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25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25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25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25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25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25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25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25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25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25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25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25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25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25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25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25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25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25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25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25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25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25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25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25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25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25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25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25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25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25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25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25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25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25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25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25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25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25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25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25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25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25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  <row r="5768" spans="1:8" x14ac:dyDescent="0.25">
      <c r="A5768" t="s">
        <v>1047</v>
      </c>
      <c r="B5768" s="2">
        <v>44895</v>
      </c>
      <c r="C5768">
        <v>433</v>
      </c>
      <c r="D5768">
        <v>2750</v>
      </c>
      <c r="E5768">
        <v>0</v>
      </c>
      <c r="F5768">
        <v>42</v>
      </c>
      <c r="G5768">
        <v>65</v>
      </c>
      <c r="H5768">
        <v>0</v>
      </c>
    </row>
    <row r="5769" spans="1:8" x14ac:dyDescent="0.25">
      <c r="A5769" t="s">
        <v>1048</v>
      </c>
      <c r="B5769" s="2">
        <v>44895</v>
      </c>
      <c r="C5769">
        <v>143</v>
      </c>
      <c r="D5769">
        <v>1424</v>
      </c>
      <c r="E5769">
        <v>0</v>
      </c>
      <c r="F5769">
        <v>19</v>
      </c>
      <c r="G5769">
        <v>79</v>
      </c>
      <c r="H5769">
        <v>0</v>
      </c>
    </row>
    <row r="5770" spans="1:8" x14ac:dyDescent="0.25">
      <c r="A5770" t="s">
        <v>1049</v>
      </c>
      <c r="B5770" s="2">
        <v>44895</v>
      </c>
      <c r="C5770">
        <v>130</v>
      </c>
      <c r="D5770">
        <v>1453</v>
      </c>
      <c r="E5770">
        <v>0</v>
      </c>
      <c r="F5770">
        <v>36</v>
      </c>
      <c r="G5770">
        <v>113</v>
      </c>
      <c r="H5770">
        <v>0</v>
      </c>
    </row>
    <row r="5771" spans="1:8" x14ac:dyDescent="0.25">
      <c r="A5771" t="s">
        <v>1050</v>
      </c>
      <c r="B5771" s="2">
        <v>44895</v>
      </c>
      <c r="C5771">
        <v>82</v>
      </c>
      <c r="D5771">
        <v>960</v>
      </c>
      <c r="E5771">
        <v>0</v>
      </c>
      <c r="F5771">
        <v>15</v>
      </c>
      <c r="G5771">
        <v>10</v>
      </c>
      <c r="H5771">
        <v>0</v>
      </c>
    </row>
    <row r="5772" spans="1:8" x14ac:dyDescent="0.25">
      <c r="A5772" t="s">
        <v>1051</v>
      </c>
      <c r="B5772" s="2">
        <v>44895</v>
      </c>
      <c r="C5772">
        <v>80</v>
      </c>
      <c r="D5772">
        <v>1034</v>
      </c>
      <c r="E5772">
        <v>0</v>
      </c>
      <c r="F5772">
        <v>40</v>
      </c>
      <c r="G5772">
        <v>107</v>
      </c>
      <c r="H5772">
        <v>0</v>
      </c>
    </row>
    <row r="5773" spans="1:8" x14ac:dyDescent="0.25">
      <c r="A5773" t="s">
        <v>1052</v>
      </c>
      <c r="B5773" s="2">
        <v>44895</v>
      </c>
      <c r="C5773">
        <v>157</v>
      </c>
      <c r="D5773">
        <v>963</v>
      </c>
      <c r="E5773">
        <v>0</v>
      </c>
      <c r="F5773">
        <v>8</v>
      </c>
      <c r="G5773">
        <v>26</v>
      </c>
      <c r="H5773">
        <v>0</v>
      </c>
    </row>
    <row r="5774" spans="1:8" x14ac:dyDescent="0.25">
      <c r="A5774" t="s">
        <v>1047</v>
      </c>
      <c r="B5774" s="2">
        <v>44896</v>
      </c>
      <c r="C5774">
        <v>431</v>
      </c>
      <c r="D5774">
        <v>2744</v>
      </c>
      <c r="E5774">
        <v>0</v>
      </c>
      <c r="F5774">
        <v>38</v>
      </c>
      <c r="G5774">
        <v>65</v>
      </c>
      <c r="H5774">
        <v>0</v>
      </c>
    </row>
    <row r="5775" spans="1:8" x14ac:dyDescent="0.25">
      <c r="A5775" t="s">
        <v>1048</v>
      </c>
      <c r="B5775" s="2">
        <v>44896</v>
      </c>
      <c r="C5775">
        <v>148</v>
      </c>
      <c r="D5775">
        <v>1434</v>
      </c>
      <c r="E5775">
        <v>0</v>
      </c>
      <c r="F5775">
        <v>19</v>
      </c>
      <c r="G5775">
        <v>98</v>
      </c>
      <c r="H5775">
        <v>0</v>
      </c>
    </row>
    <row r="5776" spans="1:8" x14ac:dyDescent="0.25">
      <c r="A5776" t="s">
        <v>1049</v>
      </c>
      <c r="B5776" s="2">
        <v>44896</v>
      </c>
      <c r="C5776">
        <v>129</v>
      </c>
      <c r="D5776">
        <v>1423</v>
      </c>
      <c r="E5776">
        <v>0</v>
      </c>
      <c r="F5776">
        <v>40</v>
      </c>
      <c r="G5776">
        <v>127</v>
      </c>
      <c r="H5776">
        <v>0</v>
      </c>
    </row>
    <row r="5777" spans="1:8" x14ac:dyDescent="0.25">
      <c r="A5777" t="s">
        <v>1050</v>
      </c>
      <c r="B5777" s="2">
        <v>44896</v>
      </c>
      <c r="C5777">
        <v>84</v>
      </c>
      <c r="D5777">
        <v>970</v>
      </c>
      <c r="E5777">
        <v>0</v>
      </c>
      <c r="F5777">
        <v>14</v>
      </c>
      <c r="G5777">
        <v>6</v>
      </c>
      <c r="H5777">
        <v>0</v>
      </c>
    </row>
    <row r="5778" spans="1:8" x14ac:dyDescent="0.25">
      <c r="A5778" t="s">
        <v>1051</v>
      </c>
      <c r="B5778" s="2">
        <v>44896</v>
      </c>
      <c r="C5778">
        <v>87</v>
      </c>
      <c r="D5778">
        <v>1033</v>
      </c>
      <c r="E5778">
        <v>0</v>
      </c>
      <c r="F5778">
        <v>32</v>
      </c>
      <c r="G5778">
        <v>101</v>
      </c>
      <c r="H5778">
        <v>0</v>
      </c>
    </row>
    <row r="5779" spans="1:8" x14ac:dyDescent="0.25">
      <c r="A5779" t="s">
        <v>1052</v>
      </c>
      <c r="B5779" s="2">
        <v>44896</v>
      </c>
      <c r="C5779">
        <v>157</v>
      </c>
      <c r="D5779">
        <v>934</v>
      </c>
      <c r="E5779">
        <v>0</v>
      </c>
      <c r="F5779">
        <v>9</v>
      </c>
      <c r="G5779">
        <v>62</v>
      </c>
      <c r="H5779">
        <v>0</v>
      </c>
    </row>
    <row r="5780" spans="1:8" x14ac:dyDescent="0.25">
      <c r="A5780" t="s">
        <v>1047</v>
      </c>
      <c r="B5780" s="2">
        <v>44897</v>
      </c>
      <c r="C5780">
        <v>432</v>
      </c>
      <c r="D5780">
        <v>2750</v>
      </c>
      <c r="E5780">
        <v>0</v>
      </c>
      <c r="F5780">
        <v>37</v>
      </c>
      <c r="G5780">
        <v>73</v>
      </c>
      <c r="H5780">
        <v>0</v>
      </c>
    </row>
    <row r="5781" spans="1:8" x14ac:dyDescent="0.25">
      <c r="A5781" t="s">
        <v>1048</v>
      </c>
      <c r="B5781" s="2">
        <v>44897</v>
      </c>
      <c r="C5781">
        <v>135</v>
      </c>
      <c r="D5781">
        <v>1379</v>
      </c>
      <c r="E5781">
        <v>0</v>
      </c>
      <c r="F5781">
        <v>30</v>
      </c>
      <c r="G5781">
        <v>111</v>
      </c>
      <c r="H5781">
        <v>0</v>
      </c>
    </row>
    <row r="5782" spans="1:8" x14ac:dyDescent="0.25">
      <c r="A5782" t="s">
        <v>1049</v>
      </c>
      <c r="B5782" s="2">
        <v>44897</v>
      </c>
      <c r="C5782">
        <v>131</v>
      </c>
      <c r="D5782">
        <v>1417</v>
      </c>
      <c r="E5782">
        <v>0</v>
      </c>
      <c r="F5782">
        <v>34</v>
      </c>
      <c r="G5782">
        <v>113</v>
      </c>
      <c r="H5782">
        <v>0</v>
      </c>
    </row>
    <row r="5783" spans="1:8" x14ac:dyDescent="0.25">
      <c r="A5783" t="s">
        <v>1050</v>
      </c>
      <c r="B5783" s="2">
        <v>44897</v>
      </c>
      <c r="C5783">
        <v>87</v>
      </c>
      <c r="D5783">
        <v>962</v>
      </c>
      <c r="E5783">
        <v>0</v>
      </c>
      <c r="F5783">
        <v>8</v>
      </c>
      <c r="G5783">
        <v>15</v>
      </c>
      <c r="H5783">
        <v>0</v>
      </c>
    </row>
    <row r="5784" spans="1:8" x14ac:dyDescent="0.25">
      <c r="A5784" t="s">
        <v>1051</v>
      </c>
      <c r="B5784" s="2">
        <v>44897</v>
      </c>
      <c r="C5784">
        <v>80</v>
      </c>
      <c r="D5784">
        <v>1020</v>
      </c>
      <c r="E5784">
        <v>0</v>
      </c>
      <c r="F5784">
        <v>39</v>
      </c>
      <c r="G5784">
        <v>108</v>
      </c>
      <c r="H5784">
        <v>0</v>
      </c>
    </row>
    <row r="5785" spans="1:8" x14ac:dyDescent="0.25">
      <c r="A5785" t="s">
        <v>1052</v>
      </c>
      <c r="B5785" s="2">
        <v>44897</v>
      </c>
      <c r="C5785">
        <v>150</v>
      </c>
      <c r="D5785">
        <v>941</v>
      </c>
      <c r="E5785">
        <v>0</v>
      </c>
      <c r="F5785">
        <v>14</v>
      </c>
      <c r="G5785">
        <v>56</v>
      </c>
      <c r="H5785">
        <v>0</v>
      </c>
    </row>
    <row r="5786" spans="1:8" x14ac:dyDescent="0.25">
      <c r="A5786" t="s">
        <v>1047</v>
      </c>
      <c r="B5786" s="2">
        <v>44898</v>
      </c>
      <c r="C5786">
        <v>428</v>
      </c>
      <c r="D5786">
        <v>2728</v>
      </c>
      <c r="E5786">
        <v>0</v>
      </c>
      <c r="F5786">
        <v>44</v>
      </c>
      <c r="G5786">
        <v>97</v>
      </c>
      <c r="H5786">
        <v>0</v>
      </c>
    </row>
    <row r="5787" spans="1:8" x14ac:dyDescent="0.25">
      <c r="A5787" t="s">
        <v>1048</v>
      </c>
      <c r="B5787" s="2">
        <v>44898</v>
      </c>
      <c r="C5787">
        <v>135</v>
      </c>
      <c r="D5787">
        <v>1345</v>
      </c>
      <c r="E5787">
        <v>0</v>
      </c>
      <c r="F5787">
        <v>30</v>
      </c>
      <c r="G5787">
        <v>121</v>
      </c>
      <c r="H5787">
        <v>0</v>
      </c>
    </row>
    <row r="5788" spans="1:8" x14ac:dyDescent="0.25">
      <c r="A5788" t="s">
        <v>1049</v>
      </c>
      <c r="B5788" s="2">
        <v>44898</v>
      </c>
      <c r="C5788">
        <v>133</v>
      </c>
      <c r="D5788">
        <v>1347</v>
      </c>
      <c r="E5788">
        <v>0</v>
      </c>
      <c r="F5788">
        <v>33</v>
      </c>
      <c r="G5788">
        <v>143</v>
      </c>
      <c r="H5788">
        <v>0</v>
      </c>
    </row>
    <row r="5789" spans="1:8" x14ac:dyDescent="0.25">
      <c r="A5789" t="s">
        <v>1050</v>
      </c>
      <c r="B5789" s="2">
        <v>44898</v>
      </c>
      <c r="C5789">
        <v>85</v>
      </c>
      <c r="D5789">
        <v>930</v>
      </c>
      <c r="E5789">
        <v>0</v>
      </c>
      <c r="F5789">
        <v>9</v>
      </c>
      <c r="G5789">
        <v>16</v>
      </c>
      <c r="H5789">
        <v>0</v>
      </c>
    </row>
    <row r="5790" spans="1:8" x14ac:dyDescent="0.25">
      <c r="A5790" t="s">
        <v>1051</v>
      </c>
      <c r="B5790" s="2">
        <v>44898</v>
      </c>
      <c r="C5790">
        <v>82</v>
      </c>
      <c r="D5790">
        <v>966</v>
      </c>
      <c r="E5790">
        <v>0</v>
      </c>
      <c r="F5790">
        <v>42</v>
      </c>
      <c r="G5790">
        <v>153</v>
      </c>
      <c r="H5790">
        <v>0</v>
      </c>
    </row>
    <row r="5791" spans="1:8" x14ac:dyDescent="0.25">
      <c r="A5791" t="s">
        <v>1052</v>
      </c>
      <c r="B5791" s="2">
        <v>44898</v>
      </c>
      <c r="C5791">
        <v>152</v>
      </c>
      <c r="D5791">
        <v>942</v>
      </c>
      <c r="E5791">
        <v>0</v>
      </c>
      <c r="F5791">
        <v>21</v>
      </c>
      <c r="G5791">
        <v>65</v>
      </c>
      <c r="H5791">
        <v>0</v>
      </c>
    </row>
    <row r="5792" spans="1:8" x14ac:dyDescent="0.25">
      <c r="A5792" t="s">
        <v>1047</v>
      </c>
      <c r="B5792" s="2">
        <v>44899</v>
      </c>
      <c r="C5792">
        <v>427</v>
      </c>
      <c r="D5792">
        <v>2672</v>
      </c>
      <c r="E5792">
        <v>0</v>
      </c>
      <c r="F5792">
        <v>40</v>
      </c>
      <c r="G5792">
        <v>93</v>
      </c>
      <c r="H5792">
        <v>0</v>
      </c>
    </row>
    <row r="5793" spans="1:8" x14ac:dyDescent="0.25">
      <c r="A5793" t="s">
        <v>1048</v>
      </c>
      <c r="B5793" s="2">
        <v>44899</v>
      </c>
      <c r="C5793">
        <v>149</v>
      </c>
      <c r="D5793">
        <v>1313</v>
      </c>
      <c r="E5793">
        <v>0</v>
      </c>
      <c r="F5793">
        <v>18</v>
      </c>
      <c r="G5793">
        <v>135</v>
      </c>
      <c r="H5793">
        <v>0</v>
      </c>
    </row>
    <row r="5794" spans="1:8" x14ac:dyDescent="0.25">
      <c r="A5794" t="s">
        <v>1049</v>
      </c>
      <c r="B5794" s="2">
        <v>44899</v>
      </c>
      <c r="C5794">
        <v>123</v>
      </c>
      <c r="D5794">
        <v>1329</v>
      </c>
      <c r="E5794">
        <v>0</v>
      </c>
      <c r="F5794">
        <v>40</v>
      </c>
      <c r="G5794">
        <v>159</v>
      </c>
      <c r="H5794">
        <v>0</v>
      </c>
    </row>
    <row r="5795" spans="1:8" x14ac:dyDescent="0.25">
      <c r="A5795" t="s">
        <v>1050</v>
      </c>
      <c r="B5795" s="2">
        <v>44899</v>
      </c>
      <c r="C5795">
        <v>87</v>
      </c>
      <c r="D5795">
        <v>928</v>
      </c>
      <c r="E5795">
        <v>0</v>
      </c>
      <c r="F5795">
        <v>12</v>
      </c>
      <c r="G5795">
        <v>13</v>
      </c>
      <c r="H5795">
        <v>0</v>
      </c>
    </row>
    <row r="5796" spans="1:8" x14ac:dyDescent="0.25">
      <c r="A5796" t="s">
        <v>1051</v>
      </c>
      <c r="B5796" s="2">
        <v>44899</v>
      </c>
      <c r="C5796">
        <v>78</v>
      </c>
      <c r="D5796">
        <v>963</v>
      </c>
      <c r="E5796">
        <v>0</v>
      </c>
      <c r="F5796">
        <v>46</v>
      </c>
      <c r="G5796">
        <v>148</v>
      </c>
      <c r="H5796">
        <v>0</v>
      </c>
    </row>
    <row r="5797" spans="1:8" x14ac:dyDescent="0.25">
      <c r="A5797" t="s">
        <v>1052</v>
      </c>
      <c r="B5797" s="2">
        <v>44899</v>
      </c>
      <c r="C5797">
        <v>153</v>
      </c>
      <c r="D5797">
        <v>903</v>
      </c>
      <c r="E5797">
        <v>0</v>
      </c>
      <c r="F5797">
        <v>19</v>
      </c>
      <c r="G5797">
        <v>89</v>
      </c>
      <c r="H5797">
        <v>0</v>
      </c>
    </row>
    <row r="5798" spans="1:8" x14ac:dyDescent="0.25">
      <c r="A5798" t="s">
        <v>1047</v>
      </c>
      <c r="B5798" s="2">
        <v>44900</v>
      </c>
      <c r="C5798">
        <v>428</v>
      </c>
      <c r="D5798">
        <v>2636</v>
      </c>
      <c r="E5798">
        <v>0</v>
      </c>
      <c r="F5798">
        <v>43</v>
      </c>
      <c r="G5798">
        <v>131</v>
      </c>
      <c r="H5798">
        <v>0</v>
      </c>
    </row>
    <row r="5799" spans="1:8" x14ac:dyDescent="0.25">
      <c r="A5799" t="s">
        <v>1048</v>
      </c>
      <c r="B5799" s="2">
        <v>44900</v>
      </c>
      <c r="C5799">
        <v>141</v>
      </c>
      <c r="D5799">
        <v>1331</v>
      </c>
      <c r="E5799">
        <v>0</v>
      </c>
      <c r="F5799">
        <v>20</v>
      </c>
      <c r="G5799">
        <v>160</v>
      </c>
      <c r="H5799">
        <v>0</v>
      </c>
    </row>
    <row r="5800" spans="1:8" x14ac:dyDescent="0.25">
      <c r="A5800" t="s">
        <v>1049</v>
      </c>
      <c r="B5800" s="2">
        <v>44900</v>
      </c>
      <c r="C5800">
        <v>128</v>
      </c>
      <c r="D5800">
        <v>1354</v>
      </c>
      <c r="E5800">
        <v>0</v>
      </c>
      <c r="F5800">
        <v>37</v>
      </c>
      <c r="G5800">
        <v>149</v>
      </c>
      <c r="H5800">
        <v>0</v>
      </c>
    </row>
    <row r="5801" spans="1:8" x14ac:dyDescent="0.25">
      <c r="A5801" t="s">
        <v>1050</v>
      </c>
      <c r="B5801" s="2">
        <v>44900</v>
      </c>
      <c r="C5801">
        <v>85</v>
      </c>
      <c r="D5801">
        <v>949</v>
      </c>
      <c r="E5801">
        <v>0</v>
      </c>
      <c r="F5801">
        <v>10</v>
      </c>
      <c r="G5801">
        <v>8</v>
      </c>
      <c r="H5801">
        <v>0</v>
      </c>
    </row>
    <row r="5802" spans="1:8" x14ac:dyDescent="0.25">
      <c r="A5802" t="s">
        <v>1051</v>
      </c>
      <c r="B5802" s="2">
        <v>44900</v>
      </c>
      <c r="C5802">
        <v>81</v>
      </c>
      <c r="D5802">
        <v>987</v>
      </c>
      <c r="E5802">
        <v>0</v>
      </c>
      <c r="F5802">
        <v>43</v>
      </c>
      <c r="G5802">
        <v>120</v>
      </c>
      <c r="H5802">
        <v>0</v>
      </c>
    </row>
    <row r="5803" spans="1:8" x14ac:dyDescent="0.25">
      <c r="A5803" t="s">
        <v>1052</v>
      </c>
      <c r="B5803" s="2">
        <v>44900</v>
      </c>
      <c r="C5803">
        <v>164</v>
      </c>
      <c r="D5803">
        <v>900</v>
      </c>
      <c r="E5803">
        <v>0</v>
      </c>
      <c r="F5803">
        <v>5</v>
      </c>
      <c r="G5803">
        <v>79</v>
      </c>
      <c r="H5803">
        <v>0</v>
      </c>
    </row>
    <row r="5804" spans="1:8" x14ac:dyDescent="0.25">
      <c r="A5804" t="s">
        <v>1047</v>
      </c>
      <c r="B5804" s="2">
        <v>44901</v>
      </c>
      <c r="C5804">
        <v>433</v>
      </c>
      <c r="D5804">
        <v>2695</v>
      </c>
      <c r="E5804">
        <v>0</v>
      </c>
      <c r="F5804">
        <v>40</v>
      </c>
      <c r="G5804">
        <v>97</v>
      </c>
      <c r="H5804">
        <v>0</v>
      </c>
    </row>
    <row r="5805" spans="1:8" x14ac:dyDescent="0.25">
      <c r="A5805" t="s">
        <v>1048</v>
      </c>
      <c r="B5805" s="2">
        <v>44901</v>
      </c>
      <c r="C5805">
        <v>149</v>
      </c>
      <c r="D5805">
        <v>1419</v>
      </c>
      <c r="E5805">
        <v>0</v>
      </c>
      <c r="F5805">
        <v>17</v>
      </c>
      <c r="G5805">
        <v>79</v>
      </c>
      <c r="H5805">
        <v>0</v>
      </c>
    </row>
    <row r="5806" spans="1:8" x14ac:dyDescent="0.25">
      <c r="A5806" t="s">
        <v>1049</v>
      </c>
      <c r="B5806" s="2">
        <v>44901</v>
      </c>
      <c r="C5806">
        <v>137</v>
      </c>
      <c r="D5806">
        <v>1427</v>
      </c>
      <c r="E5806">
        <v>0</v>
      </c>
      <c r="F5806">
        <v>28</v>
      </c>
      <c r="G5806">
        <v>103</v>
      </c>
      <c r="H5806">
        <v>0</v>
      </c>
    </row>
    <row r="5807" spans="1:8" x14ac:dyDescent="0.25">
      <c r="A5807" t="s">
        <v>1050</v>
      </c>
      <c r="B5807" s="2">
        <v>44901</v>
      </c>
      <c r="C5807">
        <v>87</v>
      </c>
      <c r="D5807">
        <v>969</v>
      </c>
      <c r="E5807">
        <v>0</v>
      </c>
      <c r="F5807">
        <v>10</v>
      </c>
      <c r="G5807">
        <v>5</v>
      </c>
      <c r="H5807">
        <v>0</v>
      </c>
    </row>
    <row r="5808" spans="1:8" x14ac:dyDescent="0.25">
      <c r="A5808" t="s">
        <v>1051</v>
      </c>
      <c r="B5808" s="2">
        <v>44901</v>
      </c>
      <c r="C5808">
        <v>81</v>
      </c>
      <c r="D5808">
        <v>1011</v>
      </c>
      <c r="E5808">
        <v>0</v>
      </c>
      <c r="F5808">
        <v>40</v>
      </c>
      <c r="G5808">
        <v>115</v>
      </c>
      <c r="H5808">
        <v>0</v>
      </c>
    </row>
    <row r="5809" spans="1:8" x14ac:dyDescent="0.25">
      <c r="A5809" t="s">
        <v>1052</v>
      </c>
      <c r="B5809" s="2">
        <v>44901</v>
      </c>
      <c r="C5809">
        <v>157</v>
      </c>
      <c r="D5809">
        <v>950</v>
      </c>
      <c r="E5809">
        <v>0</v>
      </c>
      <c r="F5809">
        <v>8</v>
      </c>
      <c r="G5809">
        <v>59</v>
      </c>
      <c r="H5809">
        <v>0</v>
      </c>
    </row>
    <row r="5810" spans="1:8" x14ac:dyDescent="0.25">
      <c r="A5810" t="s">
        <v>1047</v>
      </c>
      <c r="B5810" s="2">
        <v>44902</v>
      </c>
      <c r="C5810">
        <v>434</v>
      </c>
      <c r="D5810">
        <v>2740</v>
      </c>
      <c r="E5810">
        <v>0</v>
      </c>
      <c r="F5810">
        <v>37</v>
      </c>
      <c r="G5810">
        <v>79</v>
      </c>
      <c r="H5810">
        <v>0</v>
      </c>
    </row>
    <row r="5811" spans="1:8" x14ac:dyDescent="0.25">
      <c r="A5811" t="s">
        <v>1048</v>
      </c>
      <c r="B5811" s="2">
        <v>44902</v>
      </c>
      <c r="C5811">
        <v>150</v>
      </c>
      <c r="D5811">
        <v>1390</v>
      </c>
      <c r="E5811">
        <v>0</v>
      </c>
      <c r="F5811">
        <v>21</v>
      </c>
      <c r="G5811">
        <v>107</v>
      </c>
      <c r="H5811">
        <v>0</v>
      </c>
    </row>
    <row r="5812" spans="1:8" x14ac:dyDescent="0.25">
      <c r="A5812" t="s">
        <v>1049</v>
      </c>
      <c r="B5812" s="2">
        <v>44902</v>
      </c>
      <c r="C5812">
        <v>137</v>
      </c>
      <c r="D5812">
        <v>1435</v>
      </c>
      <c r="E5812">
        <v>0</v>
      </c>
      <c r="F5812">
        <v>30</v>
      </c>
      <c r="G5812">
        <v>102</v>
      </c>
      <c r="H5812">
        <v>0</v>
      </c>
    </row>
    <row r="5813" spans="1:8" x14ac:dyDescent="0.25">
      <c r="A5813" t="s">
        <v>1050</v>
      </c>
      <c r="B5813" s="2">
        <v>44902</v>
      </c>
      <c r="C5813">
        <v>88</v>
      </c>
      <c r="D5813">
        <v>957</v>
      </c>
      <c r="E5813">
        <v>0</v>
      </c>
      <c r="F5813">
        <v>11</v>
      </c>
      <c r="G5813">
        <v>6</v>
      </c>
      <c r="H5813">
        <v>0</v>
      </c>
    </row>
    <row r="5814" spans="1:8" x14ac:dyDescent="0.25">
      <c r="A5814" t="s">
        <v>1051</v>
      </c>
      <c r="B5814" s="2">
        <v>44902</v>
      </c>
      <c r="C5814">
        <v>81</v>
      </c>
      <c r="D5814">
        <v>1013</v>
      </c>
      <c r="E5814">
        <v>0</v>
      </c>
      <c r="F5814">
        <v>40</v>
      </c>
      <c r="G5814">
        <v>111</v>
      </c>
      <c r="H5814">
        <v>0</v>
      </c>
    </row>
    <row r="5815" spans="1:8" x14ac:dyDescent="0.25">
      <c r="A5815" t="s">
        <v>1052</v>
      </c>
      <c r="B5815" s="2">
        <v>44902</v>
      </c>
      <c r="C5815">
        <v>164</v>
      </c>
      <c r="D5815">
        <v>965</v>
      </c>
      <c r="E5815">
        <v>0</v>
      </c>
      <c r="F5815">
        <v>5</v>
      </c>
      <c r="G5815">
        <v>50</v>
      </c>
      <c r="H5815">
        <v>0</v>
      </c>
    </row>
    <row r="5816" spans="1:8" x14ac:dyDescent="0.25">
      <c r="A5816" t="s">
        <v>1047</v>
      </c>
      <c r="B5816" s="2">
        <v>44903</v>
      </c>
      <c r="C5816">
        <v>435</v>
      </c>
      <c r="D5816">
        <v>2745</v>
      </c>
      <c r="E5816">
        <v>0</v>
      </c>
      <c r="F5816">
        <v>37</v>
      </c>
      <c r="G5816">
        <v>62</v>
      </c>
      <c r="H5816">
        <v>0</v>
      </c>
    </row>
    <row r="5817" spans="1:8" x14ac:dyDescent="0.25">
      <c r="A5817" t="s">
        <v>1048</v>
      </c>
      <c r="B5817" s="2">
        <v>44903</v>
      </c>
      <c r="C5817">
        <v>154</v>
      </c>
      <c r="D5817">
        <v>1390</v>
      </c>
      <c r="E5817">
        <v>0</v>
      </c>
      <c r="F5817">
        <v>16</v>
      </c>
      <c r="G5817">
        <v>95</v>
      </c>
      <c r="H5817">
        <v>0</v>
      </c>
    </row>
    <row r="5818" spans="1:8" x14ac:dyDescent="0.25">
      <c r="A5818" t="s">
        <v>1049</v>
      </c>
      <c r="B5818" s="2">
        <v>44903</v>
      </c>
      <c r="C5818">
        <v>137</v>
      </c>
      <c r="D5818">
        <v>1423</v>
      </c>
      <c r="E5818">
        <v>0</v>
      </c>
      <c r="F5818">
        <v>29</v>
      </c>
      <c r="G5818">
        <v>103</v>
      </c>
      <c r="H5818">
        <v>0</v>
      </c>
    </row>
    <row r="5819" spans="1:8" x14ac:dyDescent="0.25">
      <c r="A5819" t="s">
        <v>1050</v>
      </c>
      <c r="B5819" s="2">
        <v>44903</v>
      </c>
      <c r="C5819">
        <v>86</v>
      </c>
      <c r="D5819">
        <v>961</v>
      </c>
      <c r="E5819">
        <v>0</v>
      </c>
      <c r="F5819">
        <v>12</v>
      </c>
      <c r="G5819">
        <v>10</v>
      </c>
      <c r="H5819">
        <v>0</v>
      </c>
    </row>
    <row r="5820" spans="1:8" x14ac:dyDescent="0.25">
      <c r="A5820" t="s">
        <v>1051</v>
      </c>
      <c r="B5820" s="2">
        <v>44903</v>
      </c>
      <c r="C5820">
        <v>88</v>
      </c>
      <c r="D5820">
        <v>1015</v>
      </c>
      <c r="E5820">
        <v>0</v>
      </c>
      <c r="F5820">
        <v>37</v>
      </c>
      <c r="G5820">
        <v>111</v>
      </c>
      <c r="H5820">
        <v>0</v>
      </c>
    </row>
    <row r="5821" spans="1:8" x14ac:dyDescent="0.25">
      <c r="A5821" t="s">
        <v>1052</v>
      </c>
      <c r="B5821" s="2">
        <v>44903</v>
      </c>
      <c r="C5821">
        <v>157</v>
      </c>
      <c r="D5821">
        <v>957</v>
      </c>
      <c r="E5821">
        <v>0</v>
      </c>
      <c r="F5821">
        <v>7</v>
      </c>
      <c r="G5821">
        <v>57</v>
      </c>
      <c r="H5821">
        <v>0</v>
      </c>
    </row>
    <row r="5822" spans="1:8" x14ac:dyDescent="0.25">
      <c r="A5822" t="s">
        <v>1047</v>
      </c>
      <c r="B5822" s="2">
        <v>44904</v>
      </c>
      <c r="C5822">
        <v>439</v>
      </c>
      <c r="D5822">
        <v>2729</v>
      </c>
      <c r="E5822">
        <v>0</v>
      </c>
      <c r="F5822">
        <v>38</v>
      </c>
      <c r="G5822">
        <v>83</v>
      </c>
      <c r="H5822">
        <v>0</v>
      </c>
    </row>
    <row r="5823" spans="1:8" x14ac:dyDescent="0.25">
      <c r="A5823" t="s">
        <v>1048</v>
      </c>
      <c r="B5823" s="2">
        <v>44904</v>
      </c>
      <c r="C5823">
        <v>144</v>
      </c>
      <c r="D5823">
        <v>1358</v>
      </c>
      <c r="E5823">
        <v>0</v>
      </c>
      <c r="F5823">
        <v>20</v>
      </c>
      <c r="G5823">
        <v>114</v>
      </c>
      <c r="H5823">
        <v>0</v>
      </c>
    </row>
    <row r="5824" spans="1:8" x14ac:dyDescent="0.25">
      <c r="A5824" t="s">
        <v>1049</v>
      </c>
      <c r="B5824" s="2">
        <v>44904</v>
      </c>
      <c r="C5824">
        <v>138</v>
      </c>
      <c r="D5824">
        <v>1414</v>
      </c>
      <c r="E5824">
        <v>0</v>
      </c>
      <c r="F5824">
        <v>30</v>
      </c>
      <c r="G5824">
        <v>101</v>
      </c>
      <c r="H5824">
        <v>0</v>
      </c>
    </row>
    <row r="5825" spans="1:8" x14ac:dyDescent="0.25">
      <c r="A5825" t="s">
        <v>1050</v>
      </c>
      <c r="B5825" s="2">
        <v>44904</v>
      </c>
      <c r="C5825">
        <v>86</v>
      </c>
      <c r="D5825">
        <v>935</v>
      </c>
      <c r="E5825">
        <v>0</v>
      </c>
      <c r="F5825">
        <v>12</v>
      </c>
      <c r="G5825">
        <v>4</v>
      </c>
      <c r="H5825">
        <v>0</v>
      </c>
    </row>
    <row r="5826" spans="1:8" x14ac:dyDescent="0.25">
      <c r="A5826" t="s">
        <v>1051</v>
      </c>
      <c r="B5826" s="2">
        <v>44904</v>
      </c>
      <c r="C5826">
        <v>84</v>
      </c>
      <c r="D5826">
        <v>1012</v>
      </c>
      <c r="E5826">
        <v>0</v>
      </c>
      <c r="F5826">
        <v>36</v>
      </c>
      <c r="G5826">
        <v>116</v>
      </c>
      <c r="H5826">
        <v>0</v>
      </c>
    </row>
    <row r="5827" spans="1:8" x14ac:dyDescent="0.25">
      <c r="A5827" t="s">
        <v>1052</v>
      </c>
      <c r="B5827" s="2">
        <v>44904</v>
      </c>
      <c r="C5827">
        <v>157</v>
      </c>
      <c r="D5827">
        <v>961</v>
      </c>
      <c r="E5827">
        <v>0</v>
      </c>
      <c r="F5827">
        <v>6</v>
      </c>
      <c r="G5827">
        <v>51</v>
      </c>
      <c r="H5827">
        <v>0</v>
      </c>
    </row>
    <row r="5828" spans="1:8" x14ac:dyDescent="0.25">
      <c r="A5828" t="s">
        <v>1047</v>
      </c>
      <c r="B5828" s="2">
        <v>44905</v>
      </c>
      <c r="C5828">
        <v>415</v>
      </c>
      <c r="D5828">
        <v>2712</v>
      </c>
      <c r="E5828">
        <v>0</v>
      </c>
      <c r="F5828">
        <v>56</v>
      </c>
      <c r="G5828">
        <v>85</v>
      </c>
      <c r="H5828">
        <v>0</v>
      </c>
    </row>
    <row r="5829" spans="1:8" x14ac:dyDescent="0.25">
      <c r="A5829" t="s">
        <v>1048</v>
      </c>
      <c r="B5829" s="2">
        <v>44905</v>
      </c>
      <c r="C5829">
        <v>139</v>
      </c>
      <c r="D5829">
        <v>1305</v>
      </c>
      <c r="E5829">
        <v>0</v>
      </c>
      <c r="F5829">
        <v>28</v>
      </c>
      <c r="G5829">
        <v>118</v>
      </c>
      <c r="H5829">
        <v>0</v>
      </c>
    </row>
    <row r="5830" spans="1:8" x14ac:dyDescent="0.25">
      <c r="A5830" t="s">
        <v>1049</v>
      </c>
      <c r="B5830" s="2">
        <v>44905</v>
      </c>
      <c r="C5830">
        <v>124</v>
      </c>
      <c r="D5830">
        <v>1342</v>
      </c>
      <c r="E5830">
        <v>0</v>
      </c>
      <c r="F5830">
        <v>38</v>
      </c>
      <c r="G5830">
        <v>137</v>
      </c>
      <c r="H5830">
        <v>0</v>
      </c>
    </row>
    <row r="5831" spans="1:8" x14ac:dyDescent="0.25">
      <c r="A5831" t="s">
        <v>1050</v>
      </c>
      <c r="B5831" s="2">
        <v>44905</v>
      </c>
      <c r="C5831">
        <v>82</v>
      </c>
      <c r="D5831">
        <v>933</v>
      </c>
      <c r="E5831">
        <v>0</v>
      </c>
      <c r="F5831">
        <v>11</v>
      </c>
      <c r="G5831">
        <v>14</v>
      </c>
      <c r="H5831">
        <v>0</v>
      </c>
    </row>
    <row r="5832" spans="1:8" x14ac:dyDescent="0.25">
      <c r="A5832" t="s">
        <v>1051</v>
      </c>
      <c r="B5832" s="2">
        <v>44905</v>
      </c>
      <c r="C5832">
        <v>73</v>
      </c>
      <c r="D5832">
        <v>987</v>
      </c>
      <c r="E5832">
        <v>0</v>
      </c>
      <c r="F5832">
        <v>51</v>
      </c>
      <c r="G5832">
        <v>143</v>
      </c>
      <c r="H5832">
        <v>0</v>
      </c>
    </row>
    <row r="5833" spans="1:8" x14ac:dyDescent="0.25">
      <c r="A5833" t="s">
        <v>1052</v>
      </c>
      <c r="B5833" s="2">
        <v>44905</v>
      </c>
      <c r="C5833">
        <v>160</v>
      </c>
      <c r="D5833">
        <v>937</v>
      </c>
      <c r="E5833">
        <v>0</v>
      </c>
      <c r="F5833">
        <v>20</v>
      </c>
      <c r="G5833">
        <v>59</v>
      </c>
      <c r="H5833">
        <v>0</v>
      </c>
    </row>
    <row r="5834" spans="1:8" x14ac:dyDescent="0.25">
      <c r="A5834" t="s">
        <v>1047</v>
      </c>
      <c r="B5834" s="2">
        <v>44906</v>
      </c>
      <c r="C5834">
        <v>411</v>
      </c>
      <c r="D5834">
        <v>2632</v>
      </c>
      <c r="E5834">
        <v>0</v>
      </c>
      <c r="F5834">
        <v>58</v>
      </c>
      <c r="G5834">
        <v>122</v>
      </c>
      <c r="H5834">
        <v>0</v>
      </c>
    </row>
    <row r="5835" spans="1:8" x14ac:dyDescent="0.25">
      <c r="A5835" t="s">
        <v>1048</v>
      </c>
      <c r="B5835" s="2">
        <v>44906</v>
      </c>
      <c r="C5835">
        <v>139</v>
      </c>
      <c r="D5835">
        <v>1283</v>
      </c>
      <c r="E5835">
        <v>0</v>
      </c>
      <c r="F5835">
        <v>20</v>
      </c>
      <c r="G5835">
        <v>124</v>
      </c>
      <c r="H5835">
        <v>0</v>
      </c>
    </row>
    <row r="5836" spans="1:8" x14ac:dyDescent="0.25">
      <c r="A5836" t="s">
        <v>1049</v>
      </c>
      <c r="B5836" s="2">
        <v>44906</v>
      </c>
      <c r="C5836">
        <v>124</v>
      </c>
      <c r="D5836">
        <v>1356</v>
      </c>
      <c r="E5836">
        <v>0</v>
      </c>
      <c r="F5836">
        <v>37</v>
      </c>
      <c r="G5836">
        <v>119</v>
      </c>
      <c r="H5836">
        <v>0</v>
      </c>
    </row>
    <row r="5837" spans="1:8" x14ac:dyDescent="0.25">
      <c r="A5837" t="s">
        <v>1050</v>
      </c>
      <c r="B5837" s="2">
        <v>44906</v>
      </c>
      <c r="C5837">
        <v>84</v>
      </c>
      <c r="D5837">
        <v>922</v>
      </c>
      <c r="E5837">
        <v>0</v>
      </c>
      <c r="F5837">
        <v>12</v>
      </c>
      <c r="G5837">
        <v>24</v>
      </c>
      <c r="H5837">
        <v>0</v>
      </c>
    </row>
    <row r="5838" spans="1:8" x14ac:dyDescent="0.25">
      <c r="A5838" t="s">
        <v>1051</v>
      </c>
      <c r="B5838" s="2">
        <v>44906</v>
      </c>
      <c r="C5838">
        <v>68</v>
      </c>
      <c r="D5838">
        <v>958</v>
      </c>
      <c r="E5838">
        <v>0</v>
      </c>
      <c r="F5838">
        <v>56</v>
      </c>
      <c r="G5838">
        <v>172</v>
      </c>
      <c r="H5838">
        <v>0</v>
      </c>
    </row>
    <row r="5839" spans="1:8" x14ac:dyDescent="0.25">
      <c r="A5839" t="s">
        <v>1052</v>
      </c>
      <c r="B5839" s="2">
        <v>44906</v>
      </c>
      <c r="C5839">
        <v>149</v>
      </c>
      <c r="D5839">
        <v>913</v>
      </c>
      <c r="E5839">
        <v>0</v>
      </c>
      <c r="F5839">
        <v>17</v>
      </c>
      <c r="G5839">
        <v>82</v>
      </c>
      <c r="H5839">
        <v>0</v>
      </c>
    </row>
    <row r="5840" spans="1:8" x14ac:dyDescent="0.25">
      <c r="A5840" t="s">
        <v>1047</v>
      </c>
      <c r="B5840" s="2">
        <v>44907</v>
      </c>
      <c r="C5840">
        <v>419</v>
      </c>
      <c r="D5840">
        <v>2600</v>
      </c>
      <c r="E5840">
        <v>0</v>
      </c>
      <c r="F5840">
        <v>52</v>
      </c>
      <c r="G5840">
        <v>159</v>
      </c>
      <c r="H5840">
        <v>0</v>
      </c>
    </row>
    <row r="5841" spans="1:8" x14ac:dyDescent="0.25">
      <c r="A5841" t="s">
        <v>1048</v>
      </c>
      <c r="B5841" s="2">
        <v>44907</v>
      </c>
      <c r="C5841">
        <v>137</v>
      </c>
      <c r="D5841">
        <v>1297</v>
      </c>
      <c r="E5841">
        <v>0</v>
      </c>
      <c r="F5841">
        <v>21</v>
      </c>
      <c r="G5841">
        <v>129</v>
      </c>
      <c r="H5841">
        <v>0</v>
      </c>
    </row>
    <row r="5842" spans="1:8" x14ac:dyDescent="0.25">
      <c r="A5842" t="s">
        <v>1049</v>
      </c>
      <c r="B5842" s="2">
        <v>44907</v>
      </c>
      <c r="C5842">
        <v>137</v>
      </c>
      <c r="D5842">
        <v>1363</v>
      </c>
      <c r="E5842">
        <v>0</v>
      </c>
      <c r="F5842">
        <v>29</v>
      </c>
      <c r="G5842">
        <v>125</v>
      </c>
      <c r="H5842">
        <v>0</v>
      </c>
    </row>
    <row r="5843" spans="1:8" x14ac:dyDescent="0.25">
      <c r="A5843" t="s">
        <v>1050</v>
      </c>
      <c r="B5843" s="2">
        <v>44907</v>
      </c>
      <c r="C5843">
        <v>81</v>
      </c>
      <c r="D5843">
        <v>947</v>
      </c>
      <c r="E5843">
        <v>0</v>
      </c>
      <c r="F5843">
        <v>17</v>
      </c>
      <c r="G5843">
        <v>27</v>
      </c>
      <c r="H5843">
        <v>0</v>
      </c>
    </row>
    <row r="5844" spans="1:8" x14ac:dyDescent="0.25">
      <c r="A5844" t="s">
        <v>1051</v>
      </c>
      <c r="B5844" s="2">
        <v>44907</v>
      </c>
      <c r="C5844">
        <v>78</v>
      </c>
      <c r="D5844">
        <v>987</v>
      </c>
      <c r="E5844">
        <v>0</v>
      </c>
      <c r="F5844">
        <v>42</v>
      </c>
      <c r="G5844">
        <v>136</v>
      </c>
      <c r="H5844">
        <v>0</v>
      </c>
    </row>
    <row r="5845" spans="1:8" x14ac:dyDescent="0.25">
      <c r="A5845" t="s">
        <v>1052</v>
      </c>
      <c r="B5845" s="2">
        <v>44907</v>
      </c>
      <c r="C5845">
        <v>155</v>
      </c>
      <c r="D5845">
        <v>918</v>
      </c>
      <c r="E5845">
        <v>0</v>
      </c>
      <c r="F5845">
        <v>20</v>
      </c>
      <c r="G5845">
        <v>88</v>
      </c>
      <c r="H5845">
        <v>0</v>
      </c>
    </row>
    <row r="5846" spans="1:8" x14ac:dyDescent="0.25">
      <c r="A5846" t="s">
        <v>1047</v>
      </c>
      <c r="B5846" s="2">
        <v>44908</v>
      </c>
      <c r="C5846">
        <v>427</v>
      </c>
      <c r="D5846">
        <v>2684</v>
      </c>
      <c r="E5846">
        <v>0</v>
      </c>
      <c r="F5846">
        <v>48</v>
      </c>
      <c r="G5846">
        <v>98</v>
      </c>
      <c r="H5846">
        <v>0</v>
      </c>
    </row>
    <row r="5847" spans="1:8" x14ac:dyDescent="0.25">
      <c r="A5847" t="s">
        <v>1048</v>
      </c>
      <c r="B5847" s="2">
        <v>44908</v>
      </c>
      <c r="C5847">
        <v>139</v>
      </c>
      <c r="D5847">
        <v>1376</v>
      </c>
      <c r="E5847">
        <v>0</v>
      </c>
      <c r="F5847">
        <v>23</v>
      </c>
      <c r="G5847">
        <v>85</v>
      </c>
      <c r="H5847">
        <v>0</v>
      </c>
    </row>
    <row r="5848" spans="1:8" x14ac:dyDescent="0.25">
      <c r="A5848" t="s">
        <v>1049</v>
      </c>
      <c r="B5848" s="2">
        <v>44908</v>
      </c>
      <c r="C5848">
        <v>138</v>
      </c>
      <c r="D5848">
        <v>1395</v>
      </c>
      <c r="E5848">
        <v>0</v>
      </c>
      <c r="F5848">
        <v>25</v>
      </c>
      <c r="G5848">
        <v>117</v>
      </c>
      <c r="H5848">
        <v>0</v>
      </c>
    </row>
    <row r="5849" spans="1:8" x14ac:dyDescent="0.25">
      <c r="A5849" t="s">
        <v>1050</v>
      </c>
      <c r="B5849" s="2">
        <v>44908</v>
      </c>
      <c r="C5849">
        <v>87</v>
      </c>
      <c r="D5849">
        <v>963</v>
      </c>
      <c r="E5849">
        <v>0</v>
      </c>
      <c r="F5849">
        <v>11</v>
      </c>
      <c r="G5849">
        <v>11</v>
      </c>
      <c r="H5849">
        <v>0</v>
      </c>
    </row>
    <row r="5850" spans="1:8" x14ac:dyDescent="0.25">
      <c r="A5850" t="s">
        <v>1051</v>
      </c>
      <c r="B5850" s="2">
        <v>44908</v>
      </c>
      <c r="C5850">
        <v>84</v>
      </c>
      <c r="D5850">
        <v>988</v>
      </c>
      <c r="E5850">
        <v>0</v>
      </c>
      <c r="F5850">
        <v>36</v>
      </c>
      <c r="G5850">
        <v>146</v>
      </c>
      <c r="H5850">
        <v>0</v>
      </c>
    </row>
    <row r="5851" spans="1:8" x14ac:dyDescent="0.25">
      <c r="A5851" t="s">
        <v>1052</v>
      </c>
      <c r="B5851" s="2">
        <v>44908</v>
      </c>
      <c r="C5851">
        <v>166</v>
      </c>
      <c r="D5851">
        <v>957</v>
      </c>
      <c r="E5851">
        <v>0</v>
      </c>
      <c r="F5851">
        <v>9</v>
      </c>
      <c r="G5851">
        <v>56</v>
      </c>
      <c r="H585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199"/>
  <sheetViews>
    <sheetView zoomScale="90" zoomScaleNormal="90" workbookViewId="0">
      <pane ySplit="1" topLeftCell="A3166" activePane="bottomLeft" state="frozen"/>
      <selection activeCell="D2599" sqref="D2599"/>
      <selection pane="bottomLeft" activeCell="G3199" sqref="G319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199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49" activePane="bottomLeft" state="frozen"/>
      <selection activeCell="D2599" sqref="D2599"/>
      <selection pane="bottomLeft" activeCell="B985" sqref="B985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85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985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985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985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7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68" activePane="bottomLeft" state="frozen"/>
      <selection activeCell="D2599" sqref="D2599"/>
      <selection pane="bottomLeft" activeCell="E1790" sqref="E1790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54"/>
  <sheetViews>
    <sheetView zoomScale="80" zoomScaleNormal="80" workbookViewId="0">
      <pane ySplit="1" topLeftCell="A425" activePane="bottomLeft" state="frozen"/>
      <selection activeCell="F21" sqref="F21:G34"/>
      <selection pane="bottomLeft" activeCell="F452" sqref="F452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F454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5" activePane="bottomLeft" state="frozen"/>
      <selection activeCell="F21" sqref="F21:G34"/>
      <selection pane="bottomLeft" activeCell="B669" sqref="B66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9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>(B666-B665)</f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>(B667-B666)</f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>(B668-B667)</f>
        <v>59940</v>
      </c>
      <c r="D668">
        <v>48672205</v>
      </c>
      <c r="E668">
        <f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>(B669-B668)</f>
        <v>61338</v>
      </c>
      <c r="D669">
        <v>48776236</v>
      </c>
      <c r="E669">
        <f>D669-D668</f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2"/>
  <sheetViews>
    <sheetView zoomScale="80" zoomScaleNormal="80" workbookViewId="0">
      <pane ySplit="1" topLeftCell="A1024" activePane="bottomLeft" state="frozen"/>
      <selection pane="bottomLeft" activeCell="B1058" sqref="B105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2</v>
      </c>
      <c r="C120">
        <v>11288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4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8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6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0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2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6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2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3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2</v>
      </c>
      <c r="C130">
        <v>9359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3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2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2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4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0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3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1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1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0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3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8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3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6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6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9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8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8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0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7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3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3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5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6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1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6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68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3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08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0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298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89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6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4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4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79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2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4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89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4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69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2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6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5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46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25">
      <c r="A185" s="2">
        <v>44035</v>
      </c>
      <c r="B185">
        <f t="shared" si="8"/>
        <v>1053612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825</v>
      </c>
      <c r="C186">
        <v>12213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749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793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632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10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29</v>
      </c>
      <c r="C191">
        <v>15119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2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35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17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55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18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1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0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44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2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1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27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3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5</v>
      </c>
      <c r="C204">
        <v>17762</v>
      </c>
      <c r="D204">
        <v>283</v>
      </c>
      <c r="E204">
        <v>8</v>
      </c>
      <c r="F204">
        <v>727</v>
      </c>
      <c r="G204">
        <f t="shared" si="13"/>
        <v>65817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06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3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78</v>
      </c>
      <c r="C206">
        <v>17572</v>
      </c>
      <c r="D206">
        <v>349</v>
      </c>
      <c r="E206">
        <v>21</v>
      </c>
      <c r="F206">
        <v>1768</v>
      </c>
      <c r="G206">
        <f t="shared" si="13"/>
        <v>69411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26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0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0</v>
      </c>
      <c r="C208">
        <v>9794</v>
      </c>
      <c r="D208">
        <v>151</v>
      </c>
      <c r="E208">
        <v>5</v>
      </c>
      <c r="F208">
        <v>456</v>
      </c>
      <c r="G208">
        <f t="shared" si="13"/>
        <v>71626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2</v>
      </c>
      <c r="C209">
        <v>7662</v>
      </c>
      <c r="D209">
        <v>121</v>
      </c>
      <c r="E209">
        <v>20</v>
      </c>
      <c r="F209">
        <v>1495</v>
      </c>
      <c r="G209">
        <f t="shared" si="13"/>
        <v>73121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17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6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59</v>
      </c>
      <c r="C211">
        <v>23542</v>
      </c>
      <c r="D211">
        <v>376</v>
      </c>
      <c r="E211">
        <v>5</v>
      </c>
      <c r="F211">
        <v>661</v>
      </c>
      <c r="G211">
        <f t="shared" si="13"/>
        <v>75747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2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2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3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55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3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68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3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04</v>
      </c>
      <c r="C216">
        <v>9436</v>
      </c>
      <c r="D216">
        <v>92</v>
      </c>
      <c r="E216">
        <v>20</v>
      </c>
      <c r="F216">
        <v>1084</v>
      </c>
      <c r="G216">
        <f t="shared" si="13"/>
        <v>8341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05</v>
      </c>
      <c r="C217">
        <v>24601</v>
      </c>
      <c r="D217">
        <v>395</v>
      </c>
      <c r="E217">
        <v>21</v>
      </c>
      <c r="F217">
        <v>1692</v>
      </c>
      <c r="G217">
        <f t="shared" si="13"/>
        <v>85109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33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4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33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2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63</v>
      </c>
      <c r="C220">
        <v>18930</v>
      </c>
      <c r="D220">
        <v>340</v>
      </c>
      <c r="E220">
        <v>5</v>
      </c>
      <c r="F220">
        <v>434</v>
      </c>
      <c r="G220">
        <f t="shared" si="13"/>
        <v>88406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55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5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0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5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19</v>
      </c>
      <c r="C223">
        <v>11889</v>
      </c>
      <c r="D223">
        <v>139</v>
      </c>
      <c r="E223">
        <v>19</v>
      </c>
      <c r="F223">
        <v>988</v>
      </c>
      <c r="G223">
        <f t="shared" si="13"/>
        <v>91813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68</v>
      </c>
      <c r="C224">
        <v>24049</v>
      </c>
      <c r="D224">
        <v>437</v>
      </c>
      <c r="E224">
        <v>5</v>
      </c>
      <c r="F224">
        <v>484</v>
      </c>
      <c r="G224">
        <f t="shared" si="13"/>
        <v>92297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0</v>
      </c>
      <c r="C225">
        <v>22792</v>
      </c>
      <c r="D225">
        <v>396</v>
      </c>
      <c r="E225">
        <v>22</v>
      </c>
      <c r="F225">
        <v>1280</v>
      </c>
      <c r="G225">
        <f t="shared" si="13"/>
        <v>93577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02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5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44</v>
      </c>
      <c r="C227">
        <v>19742</v>
      </c>
      <c r="D227">
        <v>461</v>
      </c>
      <c r="E227">
        <v>30</v>
      </c>
      <c r="F227">
        <v>1474</v>
      </c>
      <c r="G227">
        <f t="shared" si="13"/>
        <v>96559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84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6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33</v>
      </c>
      <c r="C229">
        <v>8949</v>
      </c>
      <c r="D229">
        <v>198</v>
      </c>
      <c r="E229">
        <v>24</v>
      </c>
      <c r="F229">
        <v>1200</v>
      </c>
      <c r="G229">
        <f t="shared" si="13"/>
        <v>99296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48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8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09</v>
      </c>
      <c r="C231">
        <v>7761</v>
      </c>
      <c r="D231">
        <v>158</v>
      </c>
      <c r="E231">
        <v>31</v>
      </c>
      <c r="F231">
        <v>1101</v>
      </c>
      <c r="G231">
        <f t="shared" si="13"/>
        <v>101439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89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6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56</v>
      </c>
      <c r="C233">
        <v>18367</v>
      </c>
      <c r="D233">
        <v>472</v>
      </c>
      <c r="E233">
        <v>34</v>
      </c>
      <c r="F233">
        <v>1476</v>
      </c>
      <c r="G233">
        <f t="shared" si="13"/>
        <v>103542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49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4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27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6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64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4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54</v>
      </c>
      <c r="C237">
        <v>8390</v>
      </c>
      <c r="D237">
        <v>160</v>
      </c>
      <c r="E237">
        <v>29</v>
      </c>
      <c r="F237">
        <v>1044</v>
      </c>
      <c r="G237">
        <f t="shared" si="13"/>
        <v>108448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72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18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4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44</v>
      </c>
      <c r="C240">
        <v>16226</v>
      </c>
      <c r="D240">
        <v>411</v>
      </c>
      <c r="E240">
        <v>30</v>
      </c>
      <c r="F240">
        <v>1461</v>
      </c>
      <c r="G240">
        <f t="shared" si="13"/>
        <v>112895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82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5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14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5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58</v>
      </c>
      <c r="C243">
        <v>7844</v>
      </c>
      <c r="D243">
        <v>202</v>
      </c>
      <c r="E243">
        <v>28</v>
      </c>
      <c r="F243">
        <v>1185</v>
      </c>
      <c r="G243">
        <f t="shared" si="13"/>
        <v>11707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81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3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74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19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62</v>
      </c>
      <c r="C246">
        <v>17188</v>
      </c>
      <c r="D246">
        <v>505</v>
      </c>
      <c r="E246">
        <v>15</v>
      </c>
      <c r="F246">
        <v>642</v>
      </c>
      <c r="G246">
        <f t="shared" si="13"/>
        <v>120561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57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64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50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7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51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7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50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46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08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69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41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0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49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0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12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3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31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29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2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73</v>
      </c>
      <c r="C258">
        <v>7144</v>
      </c>
      <c r="D258">
        <v>288</v>
      </c>
      <c r="E258">
        <v>62</v>
      </c>
      <c r="F258">
        <v>1661</v>
      </c>
      <c r="G258">
        <f t="shared" si="13"/>
        <v>14028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47</v>
      </c>
      <c r="C259">
        <v>20274</v>
      </c>
      <c r="D259">
        <v>747</v>
      </c>
      <c r="E259">
        <v>29</v>
      </c>
      <c r="F259">
        <v>870</v>
      </c>
      <c r="G259">
        <f t="shared" si="13"/>
        <v>141158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77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35</v>
      </c>
      <c r="C261">
        <v>19558</v>
      </c>
      <c r="D261">
        <v>717</v>
      </c>
      <c r="E261">
        <v>56</v>
      </c>
      <c r="F261">
        <v>2018</v>
      </c>
      <c r="G261">
        <f t="shared" si="25"/>
        <v>145274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68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996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21</v>
      </c>
      <c r="C264">
        <v>9725</v>
      </c>
      <c r="D264">
        <v>409</v>
      </c>
      <c r="E264">
        <v>55</v>
      </c>
      <c r="F264">
        <v>1593</v>
      </c>
      <c r="G264">
        <f t="shared" si="25"/>
        <v>15084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06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5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392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57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12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54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5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47</v>
      </c>
      <c r="C270">
        <v>15893</v>
      </c>
      <c r="D270">
        <v>861</v>
      </c>
      <c r="E270">
        <v>81</v>
      </c>
      <c r="F270">
        <v>1877</v>
      </c>
      <c r="G270">
        <f t="shared" si="25"/>
        <v>161732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275</v>
      </c>
      <c r="C271">
        <v>9728</v>
      </c>
      <c r="D271">
        <v>540</v>
      </c>
      <c r="E271">
        <v>82</v>
      </c>
      <c r="F271">
        <v>1350</v>
      </c>
      <c r="G271">
        <f t="shared" si="25"/>
        <v>163082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85506488047E-2</v>
      </c>
      <c r="O271">
        <f t="shared" si="27"/>
        <v>63886.714285714283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766922779939E-2</v>
      </c>
      <c r="V271">
        <f t="shared" si="20"/>
        <v>33671.85714285714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45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8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028186546925E-2</v>
      </c>
      <c r="O272">
        <f t="shared" si="27"/>
        <v>64265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668174324725E-2</v>
      </c>
      <c r="V272">
        <f t="shared" si="20"/>
        <v>33795.714285714283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058</v>
      </c>
      <c r="C273">
        <v>18913</v>
      </c>
      <c r="D273">
        <v>1072</v>
      </c>
      <c r="E273">
        <v>98</v>
      </c>
      <c r="F273">
        <v>2120</v>
      </c>
      <c r="G273">
        <f t="shared" si="25"/>
        <v>166568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657241685442E-2</v>
      </c>
      <c r="O273">
        <f t="shared" si="27"/>
        <v>68228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652554189379E-2</v>
      </c>
      <c r="V273">
        <f t="shared" si="20"/>
        <v>36064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963</v>
      </c>
      <c r="C274">
        <v>18905</v>
      </c>
      <c r="D274">
        <v>1113</v>
      </c>
      <c r="E274">
        <v>92</v>
      </c>
      <c r="F274">
        <v>1910</v>
      </c>
      <c r="G274">
        <f t="shared" si="25"/>
        <v>168478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441518307719E-2</v>
      </c>
      <c r="O274">
        <f t="shared" si="27"/>
        <v>68647.85714285714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027816584397E-2</v>
      </c>
      <c r="V274">
        <f t="shared" si="20"/>
        <v>36812.571428571428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44</v>
      </c>
      <c r="C275">
        <v>18281</v>
      </c>
      <c r="D275">
        <v>1188</v>
      </c>
      <c r="E275">
        <v>114</v>
      </c>
      <c r="F275">
        <v>1940</v>
      </c>
      <c r="G275">
        <f t="shared" si="25"/>
        <v>170418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341908362746E-2</v>
      </c>
      <c r="O275">
        <f t="shared" si="27"/>
        <v>68238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8045677941602E-2</v>
      </c>
      <c r="V275">
        <f t="shared" si="20"/>
        <v>37060.714285714283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687</v>
      </c>
      <c r="C276">
        <v>18443</v>
      </c>
      <c r="D276">
        <v>1363</v>
      </c>
      <c r="E276">
        <v>124</v>
      </c>
      <c r="F276">
        <v>1877</v>
      </c>
      <c r="G276">
        <f t="shared" si="25"/>
        <v>172295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77792989456E-2</v>
      </c>
      <c r="O276">
        <f t="shared" si="27"/>
        <v>68452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612732945313E-2</v>
      </c>
      <c r="V276">
        <f t="shared" si="20"/>
        <v>37455.14285714285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47</v>
      </c>
      <c r="C277">
        <v>17060</v>
      </c>
      <c r="D277">
        <v>1214</v>
      </c>
      <c r="E277">
        <v>91</v>
      </c>
      <c r="F277">
        <v>1840</v>
      </c>
      <c r="G277">
        <f t="shared" si="25"/>
        <v>174135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39056510809E-2</v>
      </c>
      <c r="O277">
        <f t="shared" si="27"/>
        <v>68426.857142857145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683701928152E-2</v>
      </c>
      <c r="V277">
        <f t="shared" si="20"/>
        <v>37904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13</v>
      </c>
      <c r="C278">
        <v>11366</v>
      </c>
      <c r="D278">
        <v>785</v>
      </c>
      <c r="E278">
        <v>108</v>
      </c>
      <c r="F278">
        <v>1445</v>
      </c>
      <c r="G278">
        <f t="shared" si="25"/>
        <v>175580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13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369</v>
      </c>
      <c r="C280">
        <v>20956</v>
      </c>
      <c r="D280">
        <v>1514</v>
      </c>
      <c r="E280">
        <v>105</v>
      </c>
      <c r="F280">
        <v>2213</v>
      </c>
      <c r="G280">
        <f>F280+G279</f>
        <v>179332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69352425297E-2</v>
      </c>
      <c r="O280">
        <f t="shared" si="27"/>
        <v>70076.857142857145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7567731515E-2</v>
      </c>
      <c r="V280">
        <f t="shared" si="31"/>
        <v>39093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25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17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50846991551E-2</v>
      </c>
      <c r="O281">
        <f t="shared" si="27"/>
        <v>70653.42857142856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745998734066E-2</v>
      </c>
      <c r="V281">
        <f t="shared" si="31"/>
        <v>39496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40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975307392603E-2</v>
      </c>
      <c r="O282">
        <f t="shared" si="27"/>
        <v>70582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6726626357028E-2</v>
      </c>
      <c r="V282">
        <f t="shared" si="31"/>
        <v>39621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28</v>
      </c>
      <c r="C283">
        <v>20088</v>
      </c>
      <c r="D283">
        <v>1371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586869495598E-2</v>
      </c>
      <c r="O283">
        <f t="shared" si="27"/>
        <v>71371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505761436219E-2</v>
      </c>
      <c r="V283">
        <f t="shared" si="31"/>
        <v>40391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779</v>
      </c>
      <c r="C284">
        <v>15051</v>
      </c>
      <c r="D284">
        <v>1115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171</v>
      </c>
      <c r="C285">
        <v>11392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91321905223E-2</v>
      </c>
      <c r="O285">
        <f t="shared" si="27"/>
        <v>70752.85714285714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156603322281E-2</v>
      </c>
      <c r="V285">
        <f t="shared" si="31"/>
        <v>40015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138</v>
      </c>
      <c r="C286">
        <v>7967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09939856483E-2</v>
      </c>
      <c r="O286">
        <f t="shared" si="27"/>
        <v>71091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293176790881E-2</v>
      </c>
      <c r="V286">
        <f t="shared" si="31"/>
        <v>40299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877</v>
      </c>
      <c r="C287">
        <v>22739</v>
      </c>
      <c r="D287">
        <v>1822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34</v>
      </c>
      <c r="M287">
        <v>2177</v>
      </c>
      <c r="N287">
        <f t="shared" si="26"/>
        <v>1.9924677399678088E-2</v>
      </c>
      <c r="O287">
        <f t="shared" si="27"/>
        <v>72602</v>
      </c>
      <c r="P287">
        <v>49169</v>
      </c>
      <c r="Q287">
        <v>85</v>
      </c>
      <c r="R287">
        <f t="shared" si="28"/>
        <v>56265</v>
      </c>
      <c r="S287">
        <f t="shared" si="29"/>
        <v>2092</v>
      </c>
      <c r="T287">
        <f t="shared" si="30"/>
        <v>1.2641597175506003E-3</v>
      </c>
      <c r="U287">
        <f t="shared" si="35"/>
        <v>3.4339763465086513E-2</v>
      </c>
      <c r="V287">
        <f t="shared" si="31"/>
        <v>40960.428571428572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391</v>
      </c>
      <c r="C288">
        <v>25514</v>
      </c>
      <c r="D288">
        <v>1891</v>
      </c>
      <c r="E288">
        <v>157</v>
      </c>
      <c r="F288">
        <v>2318</v>
      </c>
      <c r="G288">
        <f t="shared" si="36"/>
        <v>196566</v>
      </c>
      <c r="H288">
        <v>2933</v>
      </c>
      <c r="I288">
        <v>158</v>
      </c>
      <c r="J288">
        <v>26753</v>
      </c>
      <c r="K288">
        <v>70117</v>
      </c>
      <c r="L288">
        <v>96864</v>
      </c>
      <c r="M288">
        <v>2226</v>
      </c>
      <c r="N288">
        <f t="shared" si="26"/>
        <v>2.1143571672160966E-2</v>
      </c>
      <c r="O288">
        <f t="shared" si="27"/>
        <v>72889.428571428565</v>
      </c>
      <c r="P288">
        <v>42584</v>
      </c>
      <c r="Q288">
        <v>122</v>
      </c>
      <c r="R288">
        <f t="shared" si="28"/>
        <v>54280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3260037844783E-2</v>
      </c>
      <c r="V288">
        <f t="shared" si="31"/>
        <v>41372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734</v>
      </c>
      <c r="C289">
        <v>21343</v>
      </c>
      <c r="D289">
        <v>2157</v>
      </c>
      <c r="E289">
        <v>184</v>
      </c>
      <c r="F289">
        <v>2340</v>
      </c>
      <c r="G289">
        <f t="shared" si="36"/>
        <v>198906</v>
      </c>
      <c r="H289">
        <v>2930</v>
      </c>
      <c r="I289">
        <v>189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9693507973102E-2</v>
      </c>
      <c r="O289">
        <f t="shared" si="27"/>
        <v>74231.71428571429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9583752937227E-2</v>
      </c>
      <c r="V289">
        <f t="shared" si="31"/>
        <v>42557.142857142855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116</v>
      </c>
      <c r="C290">
        <v>22382</v>
      </c>
      <c r="D290">
        <v>2408</v>
      </c>
      <c r="E290">
        <v>203</v>
      </c>
      <c r="F290">
        <v>2795</v>
      </c>
      <c r="G290">
        <f t="shared" si="36"/>
        <v>201701</v>
      </c>
      <c r="H290">
        <v>3467</v>
      </c>
      <c r="I290">
        <v>203</v>
      </c>
      <c r="J290">
        <v>23554</v>
      </c>
      <c r="K290">
        <v>79301</v>
      </c>
      <c r="L290">
        <v>102834</v>
      </c>
      <c r="M290">
        <v>2742</v>
      </c>
      <c r="N290">
        <f t="shared" si="26"/>
        <v>2.4033105204520133E-2</v>
      </c>
      <c r="O290">
        <f t="shared" si="27"/>
        <v>75396</v>
      </c>
      <c r="P290">
        <v>45194</v>
      </c>
      <c r="Q290">
        <v>124</v>
      </c>
      <c r="R290">
        <f t="shared" si="28"/>
        <v>57640</v>
      </c>
      <c r="S290">
        <f t="shared" si="29"/>
        <v>2618</v>
      </c>
      <c r="T290">
        <f t="shared" si="30"/>
        <v>2.1925319948915343E-3</v>
      </c>
      <c r="U290">
        <f t="shared" si="37"/>
        <v>4.0130994306026395E-2</v>
      </c>
      <c r="V290">
        <f t="shared" si="31"/>
        <v>43404.28571428571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593</v>
      </c>
      <c r="C291">
        <v>20477</v>
      </c>
      <c r="D291">
        <v>2226</v>
      </c>
      <c r="E291">
        <v>199</v>
      </c>
      <c r="F291">
        <v>2362</v>
      </c>
      <c r="G291">
        <f t="shared" si="36"/>
        <v>204063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5592464000765E-2</v>
      </c>
      <c r="O291">
        <f t="shared" si="27"/>
        <v>77600.857142857145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53045091198166E-2</v>
      </c>
      <c r="V291">
        <f t="shared" si="31"/>
        <v>45286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229</v>
      </c>
      <c r="C292">
        <v>12636</v>
      </c>
      <c r="D292">
        <v>1327</v>
      </c>
      <c r="E292">
        <v>159</v>
      </c>
      <c r="F292">
        <v>1801</v>
      </c>
      <c r="G292">
        <f t="shared" si="36"/>
        <v>205864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82617477660766E-2</v>
      </c>
      <c r="O292">
        <f t="shared" si="27"/>
        <v>78081.71428571429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30814342012407E-2</v>
      </c>
      <c r="V292">
        <f t="shared" si="31"/>
        <v>45747.714285714283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140</v>
      </c>
      <c r="C293">
        <v>9911</v>
      </c>
      <c r="D293">
        <v>940</v>
      </c>
      <c r="E293">
        <v>172</v>
      </c>
      <c r="F293">
        <v>1896</v>
      </c>
      <c r="G293">
        <f t="shared" si="36"/>
        <v>207760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5802422868618E-2</v>
      </c>
      <c r="O293">
        <f t="shared" si="27"/>
        <v>78525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8815122746959E-2</v>
      </c>
      <c r="V293">
        <f t="shared" si="31"/>
        <v>46151.85714285714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787</v>
      </c>
      <c r="C294">
        <v>24647</v>
      </c>
      <c r="D294">
        <v>3166</v>
      </c>
      <c r="E294">
        <v>236</v>
      </c>
      <c r="F294">
        <v>2746</v>
      </c>
      <c r="G294">
        <f t="shared" si="36"/>
        <v>210506</v>
      </c>
      <c r="H294">
        <v>3463</v>
      </c>
      <c r="I294">
        <v>239</v>
      </c>
      <c r="J294">
        <v>25227</v>
      </c>
      <c r="K294">
        <v>84737</v>
      </c>
      <c r="L294">
        <v>109937</v>
      </c>
      <c r="M294">
        <v>3600</v>
      </c>
      <c r="N294">
        <f t="shared" si="26"/>
        <v>2.9423546777051581E-2</v>
      </c>
      <c r="O294">
        <f t="shared" si="27"/>
        <v>79168.857142857145</v>
      </c>
      <c r="P294">
        <v>47746</v>
      </c>
      <c r="Q294">
        <v>137</v>
      </c>
      <c r="R294">
        <f t="shared" si="28"/>
        <v>62191</v>
      </c>
      <c r="S294">
        <f t="shared" si="29"/>
        <v>3463</v>
      </c>
      <c r="T294">
        <f t="shared" si="30"/>
        <v>2.726550114790424E-3</v>
      </c>
      <c r="U294">
        <f t="shared" si="37"/>
        <v>4.7697643386253034E-2</v>
      </c>
      <c r="V294">
        <f t="shared" si="31"/>
        <v>46998.428571428572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506</v>
      </c>
      <c r="C295">
        <v>23719</v>
      </c>
      <c r="D295">
        <v>2807</v>
      </c>
      <c r="E295">
        <v>245</v>
      </c>
      <c r="F295">
        <v>2973</v>
      </c>
      <c r="G295">
        <f t="shared" si="36"/>
        <v>213479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267530433544E-2</v>
      </c>
      <c r="O295">
        <f t="shared" si="27"/>
        <v>80268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2420797408971E-2</v>
      </c>
      <c r="V295">
        <f t="shared" si="31"/>
        <v>47901.571428571428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382</v>
      </c>
      <c r="C296">
        <v>22876</v>
      </c>
      <c r="D296">
        <v>2650</v>
      </c>
      <c r="E296">
        <v>343</v>
      </c>
      <c r="F296">
        <v>3040</v>
      </c>
      <c r="G296">
        <f t="shared" si="36"/>
        <v>216519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20008026560622E-2</v>
      </c>
      <c r="O296">
        <f t="shared" si="27"/>
        <v>78311.428571428565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906212470922052E-2</v>
      </c>
      <c r="V296">
        <f t="shared" si="31"/>
        <v>47225.285714285717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812</v>
      </c>
      <c r="C297">
        <v>24430</v>
      </c>
      <c r="D297">
        <v>2972</v>
      </c>
      <c r="E297">
        <v>315</v>
      </c>
      <c r="F297">
        <v>3105</v>
      </c>
      <c r="G297">
        <f t="shared" si="36"/>
        <v>219624</v>
      </c>
      <c r="H297">
        <v>3857</v>
      </c>
      <c r="I297">
        <v>320</v>
      </c>
      <c r="J297">
        <v>25134</v>
      </c>
      <c r="K297">
        <v>82869</v>
      </c>
      <c r="L297">
        <v>107983</v>
      </c>
      <c r="M297">
        <v>3415</v>
      </c>
      <c r="N297">
        <f t="shared" si="26"/>
        <v>3.333459840348147E-2</v>
      </c>
      <c r="O297">
        <f t="shared" si="27"/>
        <v>79047</v>
      </c>
      <c r="P297">
        <v>46856</v>
      </c>
      <c r="Q297">
        <v>116</v>
      </c>
      <c r="R297">
        <f t="shared" si="28"/>
        <v>61127</v>
      </c>
      <c r="S297">
        <f t="shared" si="29"/>
        <v>3299</v>
      </c>
      <c r="T297">
        <f t="shared" si="30"/>
        <v>2.7592182974939001E-3</v>
      </c>
      <c r="U297">
        <f t="shared" si="37"/>
        <v>5.340294075386752E-2</v>
      </c>
      <c r="V297">
        <f t="shared" si="31"/>
        <v>47723.428571428572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638</v>
      </c>
      <c r="C298">
        <v>21826</v>
      </c>
      <c r="D298">
        <v>2592</v>
      </c>
      <c r="E298">
        <v>236</v>
      </c>
      <c r="F298">
        <v>2442</v>
      </c>
      <c r="G298">
        <f t="shared" si="36"/>
        <v>222066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732009702629E-2</v>
      </c>
      <c r="O298">
        <f t="shared" si="27"/>
        <v>79507.142857142855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241585916118E-2</v>
      </c>
      <c r="V298">
        <f t="shared" si="31"/>
        <v>48282.142857142855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153</v>
      </c>
      <c r="C299">
        <v>14515</v>
      </c>
      <c r="D299">
        <v>1705</v>
      </c>
      <c r="E299">
        <v>212</v>
      </c>
      <c r="F299">
        <v>2070</v>
      </c>
      <c r="G299">
        <f t="shared" si="36"/>
        <v>224136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6709177945E-2</v>
      </c>
      <c r="O299">
        <f t="shared" si="27"/>
        <v>80158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4166832198E-2</v>
      </c>
      <c r="V299">
        <f t="shared" si="31"/>
        <v>48904.571428571428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418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1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2039940760106E-2</v>
      </c>
      <c r="O300">
        <f t="shared" si="27"/>
        <v>80447.71428571429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984913160594E-2</v>
      </c>
      <c r="V300">
        <f t="shared" si="31"/>
        <v>49163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060</v>
      </c>
      <c r="C301">
        <v>27642</v>
      </c>
      <c r="D301">
        <v>3506</v>
      </c>
      <c r="E301">
        <v>279</v>
      </c>
      <c r="F301">
        <v>3355</v>
      </c>
      <c r="G301">
        <f t="shared" si="36"/>
        <v>229846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9353971631326E-2</v>
      </c>
      <c r="O301">
        <f t="shared" si="27"/>
        <v>82112.71428571429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61698106277842E-2</v>
      </c>
      <c r="V301">
        <f t="shared" si="31"/>
        <v>50565.571428571428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170</v>
      </c>
      <c r="C302">
        <v>28110</v>
      </c>
      <c r="D302">
        <v>3118</v>
      </c>
      <c r="E302">
        <v>244</v>
      </c>
      <c r="F302">
        <v>3424</v>
      </c>
      <c r="G302">
        <f t="shared" si="36"/>
        <v>233270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6416772705518E-2</v>
      </c>
      <c r="O302">
        <f t="shared" si="27"/>
        <v>83864.142857142855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10643989015626E-2</v>
      </c>
      <c r="V302">
        <f t="shared" si="31"/>
        <v>52126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456</v>
      </c>
      <c r="C303">
        <v>30286</v>
      </c>
      <c r="D303">
        <v>2915</v>
      </c>
      <c r="E303">
        <v>307</v>
      </c>
      <c r="F303">
        <v>2729</v>
      </c>
      <c r="G303">
        <f t="shared" si="36"/>
        <v>235999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10577890432081E-2</v>
      </c>
      <c r="O303">
        <f t="shared" si="27"/>
        <v>87470.85714285714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582578455696E-2</v>
      </c>
      <c r="V303">
        <f t="shared" si="31"/>
        <v>54471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776</v>
      </c>
      <c r="C304">
        <v>30320</v>
      </c>
      <c r="D304">
        <v>2978</v>
      </c>
      <c r="E304">
        <v>232</v>
      </c>
      <c r="F304">
        <v>2877</v>
      </c>
      <c r="G304">
        <f t="shared" si="36"/>
        <v>238876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69576806765E-2</v>
      </c>
      <c r="O304">
        <f t="shared" si="27"/>
        <v>88858.42857142856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843868062533E-2</v>
      </c>
      <c r="V304">
        <f t="shared" si="31"/>
        <v>56152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977</v>
      </c>
      <c r="C305">
        <v>26201</v>
      </c>
      <c r="D305">
        <v>2836</v>
      </c>
      <c r="E305">
        <v>176</v>
      </c>
      <c r="F305">
        <v>2542</v>
      </c>
      <c r="G305">
        <f t="shared" si="36"/>
        <v>241418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82869024172E-2</v>
      </c>
      <c r="O305">
        <f t="shared" si="27"/>
        <v>91380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648591731428E-2</v>
      </c>
      <c r="V305">
        <f t="shared" si="31"/>
        <v>57999.285714285717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454</v>
      </c>
      <c r="C306">
        <v>18477</v>
      </c>
      <c r="D306">
        <v>1758</v>
      </c>
      <c r="E306">
        <v>176</v>
      </c>
      <c r="F306">
        <v>2114</v>
      </c>
      <c r="G306">
        <f t="shared" si="36"/>
        <v>243532</v>
      </c>
      <c r="H306">
        <v>2640</v>
      </c>
      <c r="I306">
        <v>179</v>
      </c>
      <c r="J306">
        <v>19090</v>
      </c>
      <c r="K306">
        <v>32954</v>
      </c>
      <c r="L306">
        <v>52034</v>
      </c>
      <c r="M306">
        <v>2104</v>
      </c>
      <c r="N306">
        <f t="shared" si="26"/>
        <v>3.3128131578906962E-2</v>
      </c>
      <c r="O306">
        <f t="shared" si="27"/>
        <v>93032.71428571429</v>
      </c>
      <c r="P306">
        <v>11378</v>
      </c>
      <c r="Q306">
        <v>28</v>
      </c>
      <c r="R306">
        <f t="shared" si="28"/>
        <v>40656</v>
      </c>
      <c r="S306">
        <f t="shared" si="29"/>
        <v>2076</v>
      </c>
      <c r="T306">
        <f t="shared" si="30"/>
        <v>3.8453711397900521E-3</v>
      </c>
      <c r="U306">
        <f t="shared" si="37"/>
        <v>4.9756717650429383E-2</v>
      </c>
      <c r="V306">
        <f t="shared" si="31"/>
        <v>59337.285714285717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274</v>
      </c>
      <c r="C307">
        <v>11820</v>
      </c>
      <c r="D307">
        <v>1188</v>
      </c>
      <c r="E307">
        <v>189</v>
      </c>
      <c r="F307">
        <v>2282</v>
      </c>
      <c r="G307">
        <f t="shared" si="36"/>
        <v>245814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50598967623E-2</v>
      </c>
      <c r="O307">
        <f t="shared" si="27"/>
        <v>93708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77958224518E-2</v>
      </c>
      <c r="V307">
        <f t="shared" si="31"/>
        <v>60062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893</v>
      </c>
      <c r="C308">
        <v>29619</v>
      </c>
      <c r="D308">
        <v>3579</v>
      </c>
      <c r="E308">
        <v>284</v>
      </c>
      <c r="F308">
        <v>3179</v>
      </c>
      <c r="G308">
        <f t="shared" si="36"/>
        <v>248993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60286102722667E-2</v>
      </c>
      <c r="O308">
        <f t="shared" si="27"/>
        <v>94990.857142857145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4984209015219E-2</v>
      </c>
      <c r="V308">
        <f t="shared" si="31"/>
        <v>62196.428571428572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036</v>
      </c>
      <c r="C309">
        <v>27143</v>
      </c>
      <c r="D309">
        <v>3788</v>
      </c>
      <c r="E309">
        <v>293</v>
      </c>
      <c r="F309">
        <v>3337</v>
      </c>
      <c r="G309">
        <f t="shared" si="36"/>
        <v>252330</v>
      </c>
      <c r="H309">
        <v>4304</v>
      </c>
      <c r="I309">
        <v>299</v>
      </c>
      <c r="J309">
        <v>27436</v>
      </c>
      <c r="K309">
        <v>83918</v>
      </c>
      <c r="L309">
        <v>111358</v>
      </c>
      <c r="M309">
        <v>4413</v>
      </c>
      <c r="N309">
        <f t="shared" si="26"/>
        <v>3.418037460271247E-2</v>
      </c>
      <c r="O309">
        <f t="shared" si="27"/>
        <v>94210.28571428571</v>
      </c>
      <c r="P309">
        <v>33719</v>
      </c>
      <c r="Q309">
        <v>117</v>
      </c>
      <c r="R309">
        <f t="shared" si="28"/>
        <v>77639</v>
      </c>
      <c r="S309">
        <f t="shared" si="29"/>
        <v>4296</v>
      </c>
      <c r="T309">
        <f t="shared" si="30"/>
        <v>3.2571347306900081E-3</v>
      </c>
      <c r="U309">
        <f t="shared" si="37"/>
        <v>4.9448570632563894E-2</v>
      </c>
      <c r="V309">
        <f t="shared" si="31"/>
        <v>63069.857142857145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553</v>
      </c>
      <c r="C310">
        <v>19517</v>
      </c>
      <c r="D310">
        <v>2934</v>
      </c>
      <c r="E310">
        <v>337</v>
      </c>
      <c r="F310">
        <v>3857</v>
      </c>
      <c r="G310">
        <f t="shared" si="36"/>
        <v>256187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6</v>
      </c>
      <c r="N310">
        <f t="shared" si="26"/>
        <v>3.6476738649503938E-2</v>
      </c>
      <c r="O310">
        <f t="shared" si="27"/>
        <v>88208.857142857145</v>
      </c>
      <c r="P310">
        <v>14497</v>
      </c>
      <c r="Q310">
        <v>56</v>
      </c>
      <c r="R310">
        <f t="shared" si="28"/>
        <v>46042</v>
      </c>
      <c r="S310">
        <f t="shared" si="29"/>
        <v>3370</v>
      </c>
      <c r="T310">
        <f t="shared" si="30"/>
        <v>3.0892506173461672E-3</v>
      </c>
      <c r="U310">
        <f t="shared" si="37"/>
        <v>5.2287176158384088E-2</v>
      </c>
      <c r="V310">
        <f t="shared" si="31"/>
        <v>59861.714285714283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751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0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8268256463148E-2</v>
      </c>
      <c r="O311">
        <f t="shared" si="27"/>
        <v>72438.14285714285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9955511672512E-2</v>
      </c>
      <c r="V311">
        <f t="shared" si="31"/>
        <v>50350.285714285717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600</v>
      </c>
      <c r="C312">
        <v>18849</v>
      </c>
      <c r="D312">
        <v>3366</v>
      </c>
      <c r="E312">
        <v>436</v>
      </c>
      <c r="F312">
        <v>3003</v>
      </c>
      <c r="G312">
        <f t="shared" si="36"/>
        <v>260223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8612268327635E-2</v>
      </c>
      <c r="O312">
        <f t="shared" si="27"/>
        <v>66696.71428571429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9348663762641E-2</v>
      </c>
      <c r="V312">
        <f t="shared" si="31"/>
        <v>48307.285714285717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107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89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655725142917E-2</v>
      </c>
      <c r="O313">
        <f t="shared" si="27"/>
        <v>65995.85714285714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5741956830842E-2</v>
      </c>
      <c r="V313">
        <f t="shared" si="31"/>
        <v>47924.428571428572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425</v>
      </c>
      <c r="C314">
        <v>11318</v>
      </c>
      <c r="D314">
        <v>1758</v>
      </c>
      <c r="E314">
        <v>305</v>
      </c>
      <c r="F314">
        <v>2540</v>
      </c>
      <c r="G314">
        <f t="shared" si="36"/>
        <v>263929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3631396898483E-2</v>
      </c>
      <c r="O314">
        <f t="shared" si="27"/>
        <v>65709.85714285714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55071375355679E-2</v>
      </c>
      <c r="V314">
        <f t="shared" si="31"/>
        <v>47745.571428571428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145</v>
      </c>
      <c r="C315">
        <v>29720</v>
      </c>
      <c r="D315">
        <v>5496</v>
      </c>
      <c r="E315">
        <v>467</v>
      </c>
      <c r="F315">
        <v>3321</v>
      </c>
      <c r="G315">
        <f t="shared" si="36"/>
        <v>267250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95717917222263E-2</v>
      </c>
      <c r="O315">
        <f t="shared" si="27"/>
        <v>65245.285714285717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20766758943586E-2</v>
      </c>
      <c r="V315">
        <f t="shared" si="31"/>
        <v>48147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171</v>
      </c>
      <c r="C316">
        <v>30026</v>
      </c>
      <c r="D316">
        <v>5857</v>
      </c>
      <c r="E316">
        <v>428</v>
      </c>
      <c r="F316">
        <v>2928</v>
      </c>
      <c r="G316">
        <f t="shared" si="36"/>
        <v>27017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921795970709E-2</v>
      </c>
      <c r="O316">
        <f t="shared" si="27"/>
        <v>65499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613227096284E-2</v>
      </c>
      <c r="V316">
        <f t="shared" si="31"/>
        <v>48947.142857142855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528</v>
      </c>
      <c r="C317">
        <v>29357</v>
      </c>
      <c r="D317">
        <v>6069</v>
      </c>
      <c r="E317">
        <v>349</v>
      </c>
      <c r="F317">
        <v>1977</v>
      </c>
      <c r="G317">
        <f t="shared" si="36"/>
        <v>272155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969734783767E-2</v>
      </c>
      <c r="O317">
        <f t="shared" si="27"/>
        <v>71321.85714285714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5445643986939E-2</v>
      </c>
      <c r="V317">
        <f t="shared" si="31"/>
        <v>53486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130</v>
      </c>
      <c r="C318">
        <v>28602</v>
      </c>
      <c r="D318">
        <v>5807</v>
      </c>
      <c r="E318">
        <v>463</v>
      </c>
      <c r="F318">
        <v>3452</v>
      </c>
      <c r="G318">
        <f t="shared" si="36"/>
        <v>275607</v>
      </c>
      <c r="H318">
        <v>4427</v>
      </c>
      <c r="I318">
        <v>468</v>
      </c>
      <c r="J318">
        <v>28203</v>
      </c>
      <c r="K318">
        <v>80269</v>
      </c>
      <c r="L318">
        <v>108468</v>
      </c>
      <c r="M318">
        <v>6532</v>
      </c>
      <c r="N318">
        <f t="shared" si="26"/>
        <v>5.8817161320409046E-2</v>
      </c>
      <c r="O318">
        <f t="shared" si="27"/>
        <v>85774.28571428571</v>
      </c>
      <c r="P318">
        <v>27341</v>
      </c>
      <c r="Q318">
        <v>115</v>
      </c>
      <c r="R318">
        <f t="shared" si="28"/>
        <v>81127</v>
      </c>
      <c r="S318">
        <f t="shared" si="29"/>
        <v>6417</v>
      </c>
      <c r="T318">
        <f t="shared" si="30"/>
        <v>4.9336992824311364E-3</v>
      </c>
      <c r="U318">
        <f t="shared" si="37"/>
        <v>7.6954242400632214E-2</v>
      </c>
      <c r="V318">
        <f t="shared" si="31"/>
        <v>64173.571428571428</v>
      </c>
      <c r="W318">
        <f t="shared" si="32"/>
        <v>21600.714285714286</v>
      </c>
      <c r="X318">
        <f t="shared" si="33"/>
        <v>4938.4285714285716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911</v>
      </c>
      <c r="C319">
        <v>27781</v>
      </c>
      <c r="D319">
        <v>5288</v>
      </c>
      <c r="E319">
        <v>289</v>
      </c>
      <c r="F319">
        <v>2208</v>
      </c>
      <c r="G319">
        <f t="shared" si="36"/>
        <v>277815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6532177708892E-2</v>
      </c>
      <c r="O319">
        <f t="shared" si="27"/>
        <v>90324.28571428571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8144643338644E-2</v>
      </c>
      <c r="V319">
        <f t="shared" si="31"/>
        <v>67284.71428571429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280</v>
      </c>
      <c r="C320">
        <v>12369</v>
      </c>
      <c r="D320">
        <v>2181</v>
      </c>
      <c r="E320">
        <v>281</v>
      </c>
      <c r="F320">
        <v>1861</v>
      </c>
      <c r="G320">
        <f t="shared" si="36"/>
        <v>279676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9592264670979E-2</v>
      </c>
      <c r="O320">
        <f t="shared" si="27"/>
        <v>88839.14285714285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9451522372715E-2</v>
      </c>
      <c r="V320">
        <f t="shared" si="31"/>
        <v>66123.28571428571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749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91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028670431586E-2</v>
      </c>
      <c r="O321">
        <f t="shared" si="27"/>
        <v>88309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0167167766497E-2</v>
      </c>
      <c r="V321">
        <f t="shared" si="31"/>
        <v>66092.71428571429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962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15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8196650797218E-2</v>
      </c>
      <c r="O322">
        <f t="shared" si="27"/>
        <v>87679.71428571429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6589259229497E-2</v>
      </c>
      <c r="V322">
        <f t="shared" si="31"/>
        <v>65786.71428571429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612</v>
      </c>
      <c r="C323">
        <v>26650</v>
      </c>
      <c r="D323">
        <v>5385</v>
      </c>
      <c r="E323">
        <v>412</v>
      </c>
      <c r="F323">
        <v>3205</v>
      </c>
      <c r="G323">
        <f t="shared" si="36"/>
        <v>287720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5226581380924E-2</v>
      </c>
      <c r="O323">
        <f t="shared" si="27"/>
        <v>86834.14285714285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9077869121715E-2</v>
      </c>
      <c r="V323">
        <f t="shared" si="31"/>
        <v>65234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255</v>
      </c>
      <c r="C324">
        <v>26643</v>
      </c>
      <c r="D324">
        <v>5400</v>
      </c>
      <c r="E324">
        <v>460</v>
      </c>
      <c r="F324">
        <v>3608</v>
      </c>
      <c r="G324">
        <f t="shared" si="36"/>
        <v>291328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2107370559856E-2</v>
      </c>
      <c r="O324">
        <f t="shared" si="27"/>
        <v>86198.14285714285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60953390532347E-2</v>
      </c>
      <c r="V324">
        <f t="shared" si="31"/>
        <v>64686.428571428572</v>
      </c>
      <c r="W324">
        <f t="shared" si="32"/>
        <v>21511.714285714286</v>
      </c>
      <c r="X324">
        <f t="shared" si="33"/>
        <v>5178.8571428571431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592</v>
      </c>
      <c r="C325">
        <v>26337</v>
      </c>
      <c r="D325">
        <v>5443</v>
      </c>
      <c r="E325">
        <v>443</v>
      </c>
      <c r="F325">
        <v>3514</v>
      </c>
      <c r="G325">
        <f t="shared" si="36"/>
        <v>294842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868</v>
      </c>
      <c r="C326">
        <v>25276</v>
      </c>
      <c r="D326">
        <v>4924</v>
      </c>
      <c r="E326">
        <v>297</v>
      </c>
      <c r="F326">
        <v>3173</v>
      </c>
      <c r="G326">
        <f t="shared" si="36"/>
        <v>298015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131</v>
      </c>
      <c r="C327">
        <v>15263</v>
      </c>
      <c r="D327">
        <v>2857</v>
      </c>
      <c r="E327">
        <v>218</v>
      </c>
      <c r="F327">
        <v>1663</v>
      </c>
      <c r="G327">
        <f t="shared" si="36"/>
        <v>299678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266</v>
      </c>
      <c r="C328">
        <v>12135</v>
      </c>
      <c r="D328">
        <v>2197</v>
      </c>
      <c r="E328">
        <v>354</v>
      </c>
      <c r="F328">
        <v>2409</v>
      </c>
      <c r="G328">
        <f t="shared" si="36"/>
        <v>302087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48134145944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7340977940956E-2</v>
      </c>
      <c r="V328">
        <f t="shared" si="31"/>
        <v>66302.57142857143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379</v>
      </c>
      <c r="C329">
        <v>28113</v>
      </c>
      <c r="D329">
        <v>6266</v>
      </c>
      <c r="E329">
        <v>503</v>
      </c>
      <c r="F329">
        <v>4727</v>
      </c>
      <c r="G329">
        <f t="shared" si="36"/>
        <v>306814</v>
      </c>
      <c r="H329">
        <v>7365</v>
      </c>
      <c r="I329">
        <v>514</v>
      </c>
      <c r="J329">
        <v>26556</v>
      </c>
      <c r="K329">
        <v>93833</v>
      </c>
      <c r="L329">
        <v>120388</v>
      </c>
      <c r="M329">
        <v>7303</v>
      </c>
      <c r="N329">
        <f t="shared" si="40"/>
        <v>6.2231341806037579E-2</v>
      </c>
      <c r="O329">
        <f t="shared" si="41"/>
        <v>87305.571428571435</v>
      </c>
      <c r="P329">
        <v>29311</v>
      </c>
      <c r="Q329">
        <v>136</v>
      </c>
      <c r="R329">
        <f t="shared" si="28"/>
        <v>91077</v>
      </c>
      <c r="S329">
        <f t="shared" si="29"/>
        <v>7167</v>
      </c>
      <c r="T329">
        <f t="shared" si="30"/>
        <v>4.4999233759177477E-3</v>
      </c>
      <c r="U329">
        <f t="shared" si="37"/>
        <v>7.9956200102228273E-2</v>
      </c>
      <c r="V329">
        <f t="shared" si="31"/>
        <v>66797.28571428571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850</v>
      </c>
      <c r="C330">
        <v>29471</v>
      </c>
      <c r="D330">
        <v>5976</v>
      </c>
      <c r="E330">
        <v>351</v>
      </c>
      <c r="F330">
        <v>3075</v>
      </c>
      <c r="G330">
        <f t="shared" si="36"/>
        <v>309889</v>
      </c>
      <c r="H330">
        <v>4828</v>
      </c>
      <c r="I330">
        <v>362</v>
      </c>
      <c r="J330">
        <v>28208</v>
      </c>
      <c r="K330">
        <v>86074</v>
      </c>
      <c r="L330">
        <v>114268</v>
      </c>
      <c r="M330">
        <v>6988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27</v>
      </c>
      <c r="S330">
        <f t="shared" si="29"/>
        <v>6845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441</v>
      </c>
      <c r="C331">
        <v>28591</v>
      </c>
      <c r="D331">
        <v>5641</v>
      </c>
      <c r="E331">
        <v>429</v>
      </c>
      <c r="F331">
        <v>4021</v>
      </c>
      <c r="G331">
        <f t="shared" si="36"/>
        <v>313910</v>
      </c>
      <c r="H331">
        <v>6054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280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9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025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3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913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55</v>
      </c>
      <c r="H334">
        <v>2895</v>
      </c>
      <c r="I334">
        <v>299</v>
      </c>
      <c r="J334">
        <v>19171</v>
      </c>
      <c r="K334">
        <v>35853</v>
      </c>
      <c r="L334">
        <v>55021</v>
      </c>
      <c r="M334">
        <v>4376</v>
      </c>
      <c r="N334">
        <f t="shared" si="40"/>
        <v>6.207251599617563E-2</v>
      </c>
      <c r="O334">
        <f t="shared" si="41"/>
        <v>83524.428571428565</v>
      </c>
      <c r="P334">
        <v>5880</v>
      </c>
      <c r="Q334">
        <v>32</v>
      </c>
      <c r="R334">
        <f t="shared" si="28"/>
        <v>49141</v>
      </c>
      <c r="S334">
        <f t="shared" si="29"/>
        <v>4344</v>
      </c>
      <c r="T334">
        <f t="shared" si="30"/>
        <v>4.3852894209958906E-3</v>
      </c>
      <c r="U334">
        <f t="shared" si="37"/>
        <v>7.7499869933926435E-2</v>
      </c>
      <c r="V334">
        <f t="shared" si="31"/>
        <v>65900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510</v>
      </c>
      <c r="C335">
        <v>13597</v>
      </c>
      <c r="D335">
        <v>2329</v>
      </c>
      <c r="E335">
        <v>411</v>
      </c>
      <c r="F335">
        <v>2930</v>
      </c>
      <c r="G335">
        <f t="shared" si="36"/>
        <v>325985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174067453183E-2</v>
      </c>
      <c r="O335">
        <f t="shared" si="41"/>
        <v>83829.57142857143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531690246292E-2</v>
      </c>
      <c r="V335">
        <f t="shared" si="31"/>
        <v>66784.857142857145</v>
      </c>
      <c r="W335">
        <f t="shared" si="32"/>
        <v>17044.714285714286</v>
      </c>
      <c r="X335">
        <f t="shared" si="33"/>
        <v>5127.4285714285716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423</v>
      </c>
      <c r="C336">
        <v>33913</v>
      </c>
      <c r="D336">
        <v>6461</v>
      </c>
      <c r="E336">
        <v>452</v>
      </c>
      <c r="F336">
        <v>4638</v>
      </c>
      <c r="G336">
        <f t="shared" si="36"/>
        <v>330623</v>
      </c>
      <c r="H336">
        <v>8034</v>
      </c>
      <c r="I336">
        <v>465</v>
      </c>
      <c r="J336">
        <v>32350</v>
      </c>
      <c r="K336">
        <v>107528</v>
      </c>
      <c r="L336">
        <v>139870</v>
      </c>
      <c r="M336">
        <v>7646</v>
      </c>
      <c r="N336">
        <f t="shared" si="40"/>
        <v>6.0652593070301457E-2</v>
      </c>
      <c r="O336">
        <f t="shared" si="41"/>
        <v>86612.71428571429</v>
      </c>
      <c r="P336">
        <v>22854</v>
      </c>
      <c r="Q336">
        <v>125</v>
      </c>
      <c r="R336">
        <f t="shared" ref="R336:R399" si="42">L336-P336</f>
        <v>117016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6781366467175E-2</v>
      </c>
      <c r="V336">
        <f t="shared" si="31"/>
        <v>70490.428571428565</v>
      </c>
      <c r="W336">
        <f t="shared" si="32"/>
        <v>16122.285714285714</v>
      </c>
      <c r="X336">
        <f t="shared" si="33"/>
        <v>5178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868</v>
      </c>
      <c r="C337">
        <v>30445</v>
      </c>
      <c r="D337">
        <v>5925</v>
      </c>
      <c r="E337">
        <v>431</v>
      </c>
      <c r="F337">
        <v>3841</v>
      </c>
      <c r="G337">
        <f t="shared" si="36"/>
        <v>334464</v>
      </c>
      <c r="H337">
        <v>5740</v>
      </c>
      <c r="I337">
        <v>436</v>
      </c>
      <c r="J337">
        <v>29081</v>
      </c>
      <c r="K337">
        <v>86914</v>
      </c>
      <c r="L337">
        <v>115998</v>
      </c>
      <c r="M337">
        <v>7052</v>
      </c>
      <c r="N337">
        <f t="shared" si="40"/>
        <v>6.0585277762701492E-2</v>
      </c>
      <c r="O337">
        <f t="shared" si="41"/>
        <v>86859.857142857145</v>
      </c>
      <c r="P337">
        <v>16439</v>
      </c>
      <c r="Q337">
        <v>72</v>
      </c>
      <c r="R337">
        <f t="shared" si="42"/>
        <v>99559</v>
      </c>
      <c r="S337">
        <f t="shared" si="43"/>
        <v>6980</v>
      </c>
      <c r="T337">
        <f t="shared" si="30"/>
        <v>4.3865555918964159E-3</v>
      </c>
      <c r="U337">
        <f t="shared" si="37"/>
        <v>7.2175215498001252E-2</v>
      </c>
      <c r="V337">
        <f t="shared" si="31"/>
        <v>72009.28571428571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098</v>
      </c>
      <c r="C338">
        <v>21230</v>
      </c>
      <c r="D338">
        <v>4454</v>
      </c>
      <c r="E338">
        <v>592</v>
      </c>
      <c r="F338">
        <v>6498</v>
      </c>
      <c r="G338">
        <f t="shared" si="36"/>
        <v>34096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415041003109E-2</v>
      </c>
      <c r="O338">
        <f t="shared" si="41"/>
        <v>81666.28571428571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06546324307E-2</v>
      </c>
      <c r="V338">
        <f t="shared" si="31"/>
        <v>68566.28571428571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784</v>
      </c>
      <c r="C339">
        <v>10686</v>
      </c>
      <c r="D339">
        <v>2642</v>
      </c>
      <c r="E339">
        <v>461</v>
      </c>
      <c r="F339">
        <v>6082</v>
      </c>
      <c r="G339">
        <f t="shared" si="36"/>
        <v>347044</v>
      </c>
      <c r="H339">
        <v>9835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032917287931E-2</v>
      </c>
      <c r="O339">
        <f t="shared" si="41"/>
        <v>79810.42857142856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5809530221683E-2</v>
      </c>
      <c r="V339">
        <f t="shared" si="31"/>
        <v>67898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296</v>
      </c>
      <c r="C340">
        <v>1512</v>
      </c>
      <c r="D340">
        <v>472</v>
      </c>
      <c r="E340">
        <v>48</v>
      </c>
      <c r="F340">
        <v>387</v>
      </c>
      <c r="G340">
        <f t="shared" si="36"/>
        <v>34743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556843182956E-2</v>
      </c>
      <c r="O340">
        <f t="shared" si="41"/>
        <v>65581.42857142856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402752625862E-2</v>
      </c>
      <c r="V340">
        <f t="shared" si="31"/>
        <v>56797.714285714283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790</v>
      </c>
      <c r="C341">
        <v>16494</v>
      </c>
      <c r="D341">
        <v>4166</v>
      </c>
      <c r="E341">
        <v>479</v>
      </c>
      <c r="F341">
        <v>3160</v>
      </c>
      <c r="G341">
        <f t="shared" si="36"/>
        <v>350591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151043708452E-2</v>
      </c>
      <c r="O341">
        <f t="shared" si="41"/>
        <v>64864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150238833191E-2</v>
      </c>
      <c r="V341">
        <f>AVERAGE(R335:R341)</f>
        <v>56554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032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509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345</v>
      </c>
      <c r="C343">
        <v>31313</v>
      </c>
      <c r="D343">
        <v>8355</v>
      </c>
      <c r="E343">
        <v>660</v>
      </c>
      <c r="F343">
        <v>4439</v>
      </c>
      <c r="G343">
        <f t="shared" si="36"/>
        <v>357948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522054597201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525868252264E-2</v>
      </c>
      <c r="V343">
        <f>AVERAGE(R337:R343)</f>
        <v>54970.857142857145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013</v>
      </c>
      <c r="C344">
        <v>28668</v>
      </c>
      <c r="D344">
        <v>7173</v>
      </c>
      <c r="E344">
        <v>593</v>
      </c>
      <c r="F344">
        <v>3928</v>
      </c>
      <c r="G344">
        <f t="shared" si="36"/>
        <v>361876</v>
      </c>
      <c r="H344">
        <v>6218</v>
      </c>
      <c r="I344">
        <v>600</v>
      </c>
      <c r="J344">
        <v>26428</v>
      </c>
      <c r="K344">
        <v>76157</v>
      </c>
      <c r="L344">
        <v>102621</v>
      </c>
      <c r="M344">
        <v>8193</v>
      </c>
      <c r="N344">
        <f t="shared" si="40"/>
        <v>8.3042713857505182E-2</v>
      </c>
      <c r="O344">
        <f t="shared" si="41"/>
        <v>59478.857142857145</v>
      </c>
      <c r="P344">
        <v>6707</v>
      </c>
      <c r="Q344">
        <v>50</v>
      </c>
      <c r="R344">
        <f t="shared" si="42"/>
        <v>95914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4042859654053E-2</v>
      </c>
      <c r="V344">
        <f>AVERAGE(R338:R344)</f>
        <v>54450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409</v>
      </c>
      <c r="C345">
        <v>23396</v>
      </c>
      <c r="D345">
        <v>5695</v>
      </c>
      <c r="E345">
        <v>700</v>
      </c>
      <c r="F345">
        <v>5690</v>
      </c>
      <c r="G345">
        <f>F345+G344</f>
        <v>367566</v>
      </c>
      <c r="H345">
        <v>9936</v>
      </c>
      <c r="I345">
        <v>706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927278609896E-2</v>
      </c>
      <c r="O345">
        <f t="shared" si="41"/>
        <v>60049.142857142855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760647622978E-2</v>
      </c>
      <c r="V345">
        <f>AVERAGE(R339:R345)</f>
        <v>55411.428571428572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497</v>
      </c>
      <c r="C346">
        <v>15088</v>
      </c>
      <c r="D346">
        <v>4156</v>
      </c>
      <c r="E346">
        <v>630</v>
      </c>
      <c r="F346">
        <v>5783</v>
      </c>
      <c r="G346">
        <f>F346+G345</f>
        <v>373349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5038060456729E-2</v>
      </c>
      <c r="O346">
        <f t="shared" si="41"/>
        <v>61687.571428571428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94669014648E-2</v>
      </c>
      <c r="V346">
        <f t="shared" ref="V346:V409" si="46">AVERAGE(R340:R346)</f>
        <v>57110.857142857145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706</v>
      </c>
      <c r="C347">
        <v>5209</v>
      </c>
      <c r="D347">
        <v>1346</v>
      </c>
      <c r="E347">
        <v>446</v>
      </c>
      <c r="F347">
        <v>2430</v>
      </c>
      <c r="G347">
        <f>F347+G346</f>
        <v>375779</v>
      </c>
      <c r="H347">
        <v>3822</v>
      </c>
      <c r="I347">
        <v>448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490798739097E-2</v>
      </c>
      <c r="O347">
        <f t="shared" si="41"/>
        <v>63174.571428571428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556599743698E-2</v>
      </c>
      <c r="V347">
        <f t="shared" si="46"/>
        <v>5852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932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7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494090631622E-2</v>
      </c>
      <c r="O348">
        <f t="shared" si="41"/>
        <v>64824.428571428572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999999999999E-2</v>
      </c>
      <c r="V348">
        <f t="shared" si="46"/>
        <v>59428.571428571428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255</v>
      </c>
      <c r="C349">
        <v>12323</v>
      </c>
      <c r="D349">
        <v>2971</v>
      </c>
      <c r="E349">
        <v>510</v>
      </c>
      <c r="F349">
        <v>3209</v>
      </c>
      <c r="G349">
        <f t="shared" si="50"/>
        <v>382166</v>
      </c>
      <c r="H349">
        <v>4825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317601756809E-2</v>
      </c>
      <c r="O349">
        <f t="shared" si="41"/>
        <v>65443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255684056945E-2</v>
      </c>
      <c r="V349">
        <f t="shared" si="46"/>
        <v>59822.71428571428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848</v>
      </c>
      <c r="C350">
        <v>33593</v>
      </c>
      <c r="D350">
        <v>9015</v>
      </c>
      <c r="E350">
        <v>862</v>
      </c>
      <c r="F350">
        <v>4953</v>
      </c>
      <c r="G350">
        <f t="shared" si="50"/>
        <v>387119</v>
      </c>
      <c r="H350">
        <v>9201</v>
      </c>
      <c r="I350">
        <v>879</v>
      </c>
      <c r="J350">
        <v>30423</v>
      </c>
      <c r="K350">
        <v>113148</v>
      </c>
      <c r="L350">
        <v>143555</v>
      </c>
      <c r="M350">
        <v>10097</v>
      </c>
      <c r="N350">
        <f t="shared" si="40"/>
        <v>8.2175904290120574E-2</v>
      </c>
      <c r="O350">
        <f t="shared" si="41"/>
        <v>68779.28571428571</v>
      </c>
      <c r="P350">
        <v>25111</v>
      </c>
      <c r="Q350">
        <v>214</v>
      </c>
      <c r="R350">
        <f t="shared" si="42"/>
        <v>118444</v>
      </c>
      <c r="S350">
        <f t="shared" si="43"/>
        <v>9883</v>
      </c>
      <c r="T350">
        <f t="shared" si="44"/>
        <v>8.6976039503956007E-3</v>
      </c>
      <c r="U350">
        <f t="shared" si="45"/>
        <v>9.1354511299276617E-2</v>
      </c>
      <c r="V350">
        <f t="shared" si="46"/>
        <v>61141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535</v>
      </c>
      <c r="C351">
        <v>29687</v>
      </c>
      <c r="D351">
        <v>7699</v>
      </c>
      <c r="E351">
        <v>728</v>
      </c>
      <c r="F351">
        <v>4721</v>
      </c>
      <c r="G351">
        <f t="shared" si="50"/>
        <v>391840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69223887274E-2</v>
      </c>
      <c r="O351">
        <f t="shared" si="41"/>
        <v>70258.57142857143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209530899236E-2</v>
      </c>
      <c r="V351">
        <f t="shared" si="46"/>
        <v>61409.285714285717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037</v>
      </c>
      <c r="C352">
        <v>27502</v>
      </c>
      <c r="D352">
        <v>7034</v>
      </c>
      <c r="E352">
        <v>733</v>
      </c>
      <c r="F352">
        <v>4996</v>
      </c>
      <c r="G352">
        <f t="shared" si="50"/>
        <v>396836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787679362994E-2</v>
      </c>
      <c r="O352">
        <f t="shared" si="41"/>
        <v>73414.57142857143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3976032058578E-2</v>
      </c>
      <c r="V352">
        <f t="shared" si="46"/>
        <v>63918.714285714283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047</v>
      </c>
      <c r="C353">
        <v>26010</v>
      </c>
      <c r="D353">
        <v>6431</v>
      </c>
      <c r="E353">
        <v>654</v>
      </c>
      <c r="F353">
        <v>4435</v>
      </c>
      <c r="G353">
        <f t="shared" si="50"/>
        <v>401271</v>
      </c>
      <c r="H353">
        <v>9469</v>
      </c>
      <c r="I353">
        <v>660</v>
      </c>
      <c r="J353">
        <v>23995</v>
      </c>
      <c r="K353">
        <v>77540</v>
      </c>
      <c r="L353">
        <v>101532</v>
      </c>
      <c r="M353">
        <v>7245</v>
      </c>
      <c r="N353">
        <f t="shared" si="40"/>
        <v>7.6601552354939526E-2</v>
      </c>
      <c r="O353">
        <f t="shared" si="41"/>
        <v>81958.428571428565</v>
      </c>
      <c r="P353">
        <v>13756</v>
      </c>
      <c r="Q353">
        <v>76</v>
      </c>
      <c r="R353">
        <f t="shared" si="42"/>
        <v>87776</v>
      </c>
      <c r="S353">
        <f t="shared" si="43"/>
        <v>7169</v>
      </c>
      <c r="T353">
        <f t="shared" si="44"/>
        <v>8.0519183631999388E-3</v>
      </c>
      <c r="U353">
        <f t="shared" si="45"/>
        <v>8.7506313513950343E-2</v>
      </c>
      <c r="V353">
        <f t="shared" si="46"/>
        <v>70710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683</v>
      </c>
      <c r="C354">
        <v>23636</v>
      </c>
      <c r="D354">
        <v>5711</v>
      </c>
      <c r="E354">
        <v>637</v>
      </c>
      <c r="F354">
        <v>4500</v>
      </c>
      <c r="G354">
        <f t="shared" si="50"/>
        <v>405771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425475028674E-2</v>
      </c>
      <c r="O354">
        <f t="shared" si="41"/>
        <v>92543.28571428571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421809184892E-2</v>
      </c>
      <c r="V354">
        <f t="shared" si="46"/>
        <v>79565.42857142856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4773</v>
      </c>
      <c r="C355">
        <v>16090</v>
      </c>
      <c r="D355">
        <v>3578</v>
      </c>
      <c r="E355">
        <v>448</v>
      </c>
      <c r="F355">
        <v>2771</v>
      </c>
      <c r="G355">
        <f t="shared" si="50"/>
        <v>408542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866395802923E-2</v>
      </c>
      <c r="O355">
        <f t="shared" si="41"/>
        <v>90539.28571428571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60499013803E-2</v>
      </c>
      <c r="V355">
        <f t="shared" si="46"/>
        <v>78005.28571428571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052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66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081940998422E-2</v>
      </c>
      <c r="O356">
        <f t="shared" si="41"/>
        <v>90050.85714285714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7952185061525E-2</v>
      </c>
      <c r="V356">
        <f t="shared" si="46"/>
        <v>77441.42857142856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451</v>
      </c>
      <c r="C357">
        <v>27399</v>
      </c>
      <c r="D357">
        <v>6442</v>
      </c>
      <c r="E357">
        <v>688</v>
      </c>
      <c r="F357">
        <v>4794</v>
      </c>
      <c r="G357">
        <f t="shared" si="50"/>
        <v>415660</v>
      </c>
      <c r="H357">
        <v>9585</v>
      </c>
      <c r="I357">
        <v>694</v>
      </c>
      <c r="J357">
        <v>25126</v>
      </c>
      <c r="K357">
        <v>105541</v>
      </c>
      <c r="L357">
        <v>130682</v>
      </c>
      <c r="M357">
        <v>7370</v>
      </c>
      <c r="N357">
        <f t="shared" si="40"/>
        <v>7.2027893885337729E-2</v>
      </c>
      <c r="O357">
        <f t="shared" si="41"/>
        <v>88211.857142857145</v>
      </c>
      <c r="P357">
        <v>25628</v>
      </c>
      <c r="Q357">
        <v>138</v>
      </c>
      <c r="R357">
        <f t="shared" si="42"/>
        <v>105054</v>
      </c>
      <c r="S357">
        <f t="shared" si="43"/>
        <v>7232</v>
      </c>
      <c r="T357">
        <f t="shared" si="44"/>
        <v>6.3976211662142525E-3</v>
      </c>
      <c r="U357">
        <f t="shared" si="45"/>
        <v>8.3048988083979577E-2</v>
      </c>
      <c r="V357">
        <f t="shared" si="46"/>
        <v>75528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519</v>
      </c>
      <c r="C358">
        <v>25068</v>
      </c>
      <c r="D358">
        <v>5520</v>
      </c>
      <c r="E358">
        <v>607</v>
      </c>
      <c r="F358">
        <v>4165</v>
      </c>
      <c r="G358">
        <f t="shared" si="50"/>
        <v>419825</v>
      </c>
      <c r="H358">
        <v>7227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2966004270002E-2</v>
      </c>
      <c r="O358">
        <f t="shared" si="41"/>
        <v>86985.71428571429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20772140675026E-2</v>
      </c>
      <c r="V358">
        <f t="shared" si="46"/>
        <v>73791.142857142855</v>
      </c>
      <c r="W358">
        <f t="shared" si="47"/>
        <v>13194.571428571429</v>
      </c>
      <c r="X358">
        <f t="shared" si="48"/>
        <v>5963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592</v>
      </c>
      <c r="C359">
        <v>23073</v>
      </c>
      <c r="D359">
        <v>4864</v>
      </c>
      <c r="E359">
        <v>570</v>
      </c>
      <c r="F359">
        <v>3890</v>
      </c>
      <c r="G359">
        <f t="shared" si="50"/>
        <v>423715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1666155973864E-2</v>
      </c>
      <c r="O359">
        <f t="shared" si="41"/>
        <v>86250.71428571429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78674757864597E-2</v>
      </c>
      <c r="V359">
        <f t="shared" si="46"/>
        <v>72553.857142857145</v>
      </c>
      <c r="W359">
        <f t="shared" si="47"/>
        <v>13696.857142857143</v>
      </c>
      <c r="X359">
        <f t="shared" si="48"/>
        <v>5643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272</v>
      </c>
      <c r="C360">
        <v>22680</v>
      </c>
      <c r="D360">
        <v>4982</v>
      </c>
      <c r="E360">
        <v>557</v>
      </c>
      <c r="F360">
        <v>4272</v>
      </c>
      <c r="G360">
        <f t="shared" si="50"/>
        <v>427987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6743952061826E-2</v>
      </c>
      <c r="O360">
        <f t="shared" si="41"/>
        <v>86611.57142857143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398326109640409E-2</v>
      </c>
      <c r="V360">
        <f t="shared" si="46"/>
        <v>72150.142857142855</v>
      </c>
      <c r="W360">
        <f t="shared" si="47"/>
        <v>14461.428571428571</v>
      </c>
      <c r="X360">
        <f t="shared" si="48"/>
        <v>5440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672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798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8293111535389E-2</v>
      </c>
      <c r="O361">
        <f t="shared" si="41"/>
        <v>86496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5992610246937E-2</v>
      </c>
      <c r="V361">
        <f t="shared" si="46"/>
        <v>70909</v>
      </c>
      <c r="W361">
        <f t="shared" si="47"/>
        <v>15587.571428571429</v>
      </c>
      <c r="X361">
        <f t="shared" si="48"/>
        <v>526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832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2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5203863339198E-2</v>
      </c>
      <c r="O362">
        <f t="shared" si="41"/>
        <v>85876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1389116672677E-2</v>
      </c>
      <c r="V362">
        <f t="shared" si="46"/>
        <v>69684.571428571435</v>
      </c>
      <c r="W362">
        <f t="shared" si="47"/>
        <v>16192.285714285714</v>
      </c>
      <c r="X362">
        <f t="shared" si="48"/>
        <v>5118.4285714285716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709</v>
      </c>
      <c r="C363">
        <v>10877</v>
      </c>
      <c r="D363">
        <v>1974</v>
      </c>
      <c r="E363">
        <v>362</v>
      </c>
      <c r="F363">
        <v>2348</v>
      </c>
      <c r="G363">
        <f t="shared" si="50"/>
        <v>436440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7444235705027E-2</v>
      </c>
      <c r="O363">
        <f t="shared" si="41"/>
        <v>86384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0523666176938E-2</v>
      </c>
      <c r="V363">
        <f t="shared" si="46"/>
        <v>69523.571428571435</v>
      </c>
      <c r="W363">
        <f t="shared" si="47"/>
        <v>16860.428571428572</v>
      </c>
      <c r="X363">
        <f t="shared" si="48"/>
        <v>50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443</v>
      </c>
      <c r="C364">
        <v>19734</v>
      </c>
      <c r="D364">
        <v>4296</v>
      </c>
      <c r="E364">
        <v>565</v>
      </c>
      <c r="F364">
        <v>3755</v>
      </c>
      <c r="G364">
        <f t="shared" si="50"/>
        <v>440195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656713764436E-2</v>
      </c>
      <c r="O364">
        <f t="shared" si="41"/>
        <v>81158.428571428565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7437424454967E-2</v>
      </c>
      <c r="V364">
        <f t="shared" si="46"/>
        <v>64767.428571428572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6731</v>
      </c>
      <c r="C365">
        <v>26288</v>
      </c>
      <c r="D365">
        <v>5361</v>
      </c>
      <c r="E365">
        <v>545</v>
      </c>
      <c r="F365">
        <v>3967</v>
      </c>
      <c r="G365">
        <f t="shared" si="50"/>
        <v>444162</v>
      </c>
      <c r="H365">
        <v>6986</v>
      </c>
      <c r="I365">
        <v>550</v>
      </c>
      <c r="J365">
        <v>24392</v>
      </c>
      <c r="K365">
        <v>112880</v>
      </c>
      <c r="L365">
        <v>137415</v>
      </c>
      <c r="M365">
        <v>6250</v>
      </c>
      <c r="N365">
        <f t="shared" si="40"/>
        <v>5.5991123399059442E-2</v>
      </c>
      <c r="O365">
        <f t="shared" si="41"/>
        <v>85875.857142857145</v>
      </c>
      <c r="P365">
        <v>39517</v>
      </c>
      <c r="Q365">
        <v>186</v>
      </c>
      <c r="R365">
        <f t="shared" si="42"/>
        <v>97898</v>
      </c>
      <c r="S365">
        <f t="shared" si="43"/>
        <v>6064</v>
      </c>
      <c r="T365">
        <f t="shared" si="44"/>
        <v>4.7163544572870995E-3</v>
      </c>
      <c r="U365">
        <f t="shared" si="45"/>
        <v>7.0910242781518112E-2</v>
      </c>
      <c r="V365">
        <f t="shared" si="46"/>
        <v>66520.71428571429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806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17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270521256015E-2</v>
      </c>
      <c r="O366">
        <f t="shared" si="41"/>
        <v>87346.71428571429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3101065806739E-2</v>
      </c>
      <c r="V366">
        <f t="shared" si="46"/>
        <v>66495.57142857143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114</v>
      </c>
      <c r="C367">
        <v>21308</v>
      </c>
      <c r="D367">
        <v>4326</v>
      </c>
      <c r="E367">
        <v>530</v>
      </c>
      <c r="F367">
        <v>4603</v>
      </c>
      <c r="G367">
        <f t="shared" si="50"/>
        <v>452820</v>
      </c>
      <c r="H367">
        <v>9609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0169423284426E-2</v>
      </c>
      <c r="O367">
        <f t="shared" si="41"/>
        <v>88704.28571428571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2700707454612E-2</v>
      </c>
      <c r="V367">
        <f t="shared" si="46"/>
        <v>65890.14285714285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393</v>
      </c>
      <c r="C368">
        <v>19279</v>
      </c>
      <c r="D368">
        <v>3927</v>
      </c>
      <c r="E368">
        <v>481</v>
      </c>
      <c r="F368">
        <v>4155</v>
      </c>
      <c r="G368">
        <f t="shared" si="50"/>
        <v>456975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223203913468E-2</v>
      </c>
      <c r="O368">
        <f t="shared" si="41"/>
        <v>89770.57142857143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1667088574443E-2</v>
      </c>
      <c r="V368">
        <f t="shared" si="46"/>
        <v>65462.285714285717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311</v>
      </c>
      <c r="C369">
        <v>12918</v>
      </c>
      <c r="D369">
        <v>2429</v>
      </c>
      <c r="E369">
        <v>324</v>
      </c>
      <c r="F369">
        <v>2459</v>
      </c>
      <c r="G369">
        <f t="shared" si="50"/>
        <v>459434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6266164783033E-2</v>
      </c>
      <c r="O369">
        <f t="shared" si="41"/>
        <v>90971.57142857143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3452864181993E-2</v>
      </c>
      <c r="V369">
        <f t="shared" si="46"/>
        <v>65812.85714285714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636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98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731524506732E-2</v>
      </c>
      <c r="O370">
        <f t="shared" si="41"/>
        <v>91677.42857142856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4171887694431E-2</v>
      </c>
      <c r="V370">
        <f t="shared" si="46"/>
        <v>65235.285714285717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582</v>
      </c>
      <c r="C371">
        <v>22946</v>
      </c>
      <c r="D371">
        <v>4328</v>
      </c>
      <c r="E371">
        <v>493</v>
      </c>
      <c r="F371">
        <v>4569</v>
      </c>
      <c r="G371">
        <f t="shared" si="50"/>
        <v>466367</v>
      </c>
      <c r="H371">
        <v>9699</v>
      </c>
      <c r="I371">
        <v>507</v>
      </c>
      <c r="J371">
        <v>21511</v>
      </c>
      <c r="K371">
        <v>109759</v>
      </c>
      <c r="L371">
        <v>131363</v>
      </c>
      <c r="M371">
        <v>5012</v>
      </c>
      <c r="N371">
        <f t="shared" si="40"/>
        <v>4.5829025540425505E-2</v>
      </c>
      <c r="O371">
        <f t="shared" si="41"/>
        <v>97000.28571428571</v>
      </c>
      <c r="P371">
        <v>44134</v>
      </c>
      <c r="Q371">
        <v>184</v>
      </c>
      <c r="R371">
        <f t="shared" si="42"/>
        <v>87229</v>
      </c>
      <c r="S371">
        <f t="shared" si="43"/>
        <v>4828</v>
      </c>
      <c r="T371">
        <f t="shared" si="44"/>
        <v>4.3357001648242762E-3</v>
      </c>
      <c r="U371">
        <f t="shared" si="45"/>
        <v>6.4011946241911394E-2</v>
      </c>
      <c r="V371">
        <f t="shared" si="46"/>
        <v>6744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206</v>
      </c>
      <c r="C372">
        <v>21624</v>
      </c>
      <c r="D372">
        <v>3749</v>
      </c>
      <c r="E372">
        <v>359</v>
      </c>
      <c r="F372">
        <v>3520</v>
      </c>
      <c r="G372">
        <f t="shared" si="50"/>
        <v>469887</v>
      </c>
      <c r="H372">
        <v>7446</v>
      </c>
      <c r="I372">
        <v>368</v>
      </c>
      <c r="J372">
        <v>20417</v>
      </c>
      <c r="K372">
        <v>107158</v>
      </c>
      <c r="L372">
        <v>127658</v>
      </c>
      <c r="M372">
        <v>4370</v>
      </c>
      <c r="N372">
        <f t="shared" si="40"/>
        <v>4.3688036518763684E-2</v>
      </c>
      <c r="O372">
        <f t="shared" si="41"/>
        <v>95606.428571428565</v>
      </c>
      <c r="P372">
        <v>45158</v>
      </c>
      <c r="Q372">
        <v>169</v>
      </c>
      <c r="R372">
        <f t="shared" si="42"/>
        <v>82500</v>
      </c>
      <c r="S372">
        <f t="shared" si="43"/>
        <v>4201</v>
      </c>
      <c r="T372">
        <f t="shared" si="44"/>
        <v>4.1406308815779566E-3</v>
      </c>
      <c r="U372">
        <f t="shared" si="45"/>
        <v>6.2090966616088303E-2</v>
      </c>
      <c r="V372">
        <f t="shared" si="46"/>
        <v>65245.285714285717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4740</v>
      </c>
      <c r="C373">
        <v>18534</v>
      </c>
      <c r="D373">
        <v>3075</v>
      </c>
      <c r="E373">
        <v>382</v>
      </c>
      <c r="F373">
        <v>3556</v>
      </c>
      <c r="G373">
        <f t="shared" si="50"/>
        <v>473443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319793922198E-2</v>
      </c>
      <c r="O373">
        <f t="shared" si="41"/>
        <v>95664.28571428571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4862168671465E-2</v>
      </c>
      <c r="V373">
        <f t="shared" si="46"/>
        <v>63882.428571428572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430</v>
      </c>
      <c r="C374">
        <v>17690</v>
      </c>
      <c r="D374">
        <v>3091</v>
      </c>
      <c r="E374">
        <v>368</v>
      </c>
      <c r="F374">
        <v>3527</v>
      </c>
      <c r="G374">
        <f t="shared" si="50"/>
        <v>476970</v>
      </c>
      <c r="H374">
        <v>8198</v>
      </c>
      <c r="I374">
        <v>375</v>
      </c>
      <c r="J374">
        <v>16872</v>
      </c>
      <c r="K374">
        <v>101183</v>
      </c>
      <c r="L374">
        <v>118083</v>
      </c>
      <c r="M374">
        <v>3690</v>
      </c>
      <c r="N374">
        <f t="shared" si="40"/>
        <v>3.8905501860059449E-2</v>
      </c>
      <c r="O374">
        <f t="shared" si="41"/>
        <v>96310.28571428571</v>
      </c>
      <c r="P374">
        <v>42511</v>
      </c>
      <c r="Q374">
        <v>153</v>
      </c>
      <c r="R374">
        <f t="shared" si="42"/>
        <v>75572</v>
      </c>
      <c r="S374">
        <f t="shared" si="43"/>
        <v>3537</v>
      </c>
      <c r="T374">
        <f t="shared" si="44"/>
        <v>3.9373640338596074E-3</v>
      </c>
      <c r="U374">
        <f t="shared" si="45"/>
        <v>5.7268961648006843E-2</v>
      </c>
      <c r="V374">
        <f t="shared" si="46"/>
        <v>63148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232</v>
      </c>
      <c r="C375">
        <v>15802</v>
      </c>
      <c r="D375">
        <v>2638</v>
      </c>
      <c r="E375">
        <v>319</v>
      </c>
      <c r="F375">
        <v>3270</v>
      </c>
      <c r="G375">
        <f t="shared" si="50"/>
        <v>480240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4087892047438E-2</v>
      </c>
      <c r="O375">
        <f t="shared" si="41"/>
        <v>96508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5910045074345E-2</v>
      </c>
      <c r="V375">
        <f t="shared" si="46"/>
        <v>61929.428571428572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065</v>
      </c>
      <c r="C376">
        <v>9833</v>
      </c>
      <c r="D376">
        <v>1685</v>
      </c>
      <c r="E376">
        <v>247</v>
      </c>
      <c r="F376">
        <v>2458</v>
      </c>
      <c r="G376">
        <f t="shared" si="50"/>
        <v>482698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2177590231374E-2</v>
      </c>
      <c r="O376">
        <f t="shared" si="41"/>
        <v>95536.142857142855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1309085426046E-2</v>
      </c>
      <c r="V376">
        <f t="shared" si="46"/>
        <v>60635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270</v>
      </c>
      <c r="C377">
        <v>8205</v>
      </c>
      <c r="D377">
        <v>1337</v>
      </c>
      <c r="E377">
        <v>250</v>
      </c>
      <c r="F377">
        <v>2196</v>
      </c>
      <c r="G377">
        <f t="shared" si="50"/>
        <v>484894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9184501894783E-2</v>
      </c>
      <c r="O377">
        <f t="shared" si="41"/>
        <v>95337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997257618386E-2</v>
      </c>
      <c r="V377">
        <f t="shared" si="46"/>
        <v>60427.14285714285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638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34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4960046139965E-2</v>
      </c>
      <c r="O378">
        <f t="shared" si="41"/>
        <v>92142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0275464698686E-2</v>
      </c>
      <c r="V378">
        <f t="shared" si="46"/>
        <v>57917.714285714283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661</v>
      </c>
      <c r="C379">
        <v>12023</v>
      </c>
      <c r="D379">
        <v>2355</v>
      </c>
      <c r="E379">
        <v>363</v>
      </c>
      <c r="F379">
        <v>2793</v>
      </c>
      <c r="G379">
        <f t="shared" si="50"/>
        <v>490627</v>
      </c>
      <c r="H379">
        <v>4879</v>
      </c>
      <c r="I379">
        <v>367</v>
      </c>
      <c r="J379">
        <v>11107</v>
      </c>
      <c r="K379">
        <v>76820</v>
      </c>
      <c r="L379">
        <v>88062</v>
      </c>
      <c r="M379">
        <v>2629</v>
      </c>
      <c r="N379">
        <f t="shared" si="40"/>
        <v>3.2500933270344465E-2</v>
      </c>
      <c r="O379">
        <f t="shared" si="41"/>
        <v>86485.428571428565</v>
      </c>
      <c r="P379">
        <v>37393</v>
      </c>
      <c r="Q379">
        <v>223</v>
      </c>
      <c r="R379">
        <f t="shared" si="42"/>
        <v>50669</v>
      </c>
      <c r="S379">
        <f t="shared" si="43"/>
        <v>2406</v>
      </c>
      <c r="T379">
        <f t="shared" si="44"/>
        <v>3.9861090140419749E-3</v>
      </c>
      <c r="U379">
        <f t="shared" si="45"/>
        <v>5.0193659945448658E-2</v>
      </c>
      <c r="V379">
        <f t="shared" si="46"/>
        <v>53370.428571428572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247</v>
      </c>
      <c r="C380">
        <v>17586</v>
      </c>
      <c r="D380">
        <v>3247</v>
      </c>
      <c r="E380">
        <v>391</v>
      </c>
      <c r="F380">
        <v>4079</v>
      </c>
      <c r="G380">
        <f t="shared" si="50"/>
        <v>494706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1421653848484E-2</v>
      </c>
      <c r="O380">
        <f t="shared" si="41"/>
        <v>89567.71428571429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75712406493775E-2</v>
      </c>
      <c r="V380">
        <f t="shared" si="46"/>
        <v>54408.142857142855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494</v>
      </c>
      <c r="C381">
        <v>15247</v>
      </c>
      <c r="D381">
        <v>2894</v>
      </c>
      <c r="E381">
        <v>339</v>
      </c>
      <c r="F381">
        <v>3523</v>
      </c>
      <c r="G381">
        <f t="shared" si="50"/>
        <v>498229</v>
      </c>
      <c r="H381">
        <v>8546</v>
      </c>
      <c r="I381">
        <v>346</v>
      </c>
      <c r="J381">
        <v>14181</v>
      </c>
      <c r="K381">
        <v>110777</v>
      </c>
      <c r="L381">
        <v>125004</v>
      </c>
      <c r="M381">
        <v>3391</v>
      </c>
      <c r="N381">
        <f t="shared" si="40"/>
        <v>3.0774812863329101E-2</v>
      </c>
      <c r="O381">
        <f t="shared" si="41"/>
        <v>90556.428571428565</v>
      </c>
      <c r="P381">
        <v>52759</v>
      </c>
      <c r="Q381">
        <v>239</v>
      </c>
      <c r="R381">
        <f t="shared" si="42"/>
        <v>72245</v>
      </c>
      <c r="S381">
        <f t="shared" si="43"/>
        <v>3152</v>
      </c>
      <c r="T381">
        <f t="shared" si="44"/>
        <v>4.3921752189261401E-3</v>
      </c>
      <c r="U381">
        <f t="shared" si="45"/>
        <v>4.8690170317590653E-2</v>
      </c>
      <c r="V381">
        <f t="shared" si="46"/>
        <v>53932.857142857145</v>
      </c>
      <c r="W381">
        <f t="shared" si="47"/>
        <v>36623.571428571428</v>
      </c>
      <c r="X381">
        <f t="shared" si="48"/>
        <v>262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392</v>
      </c>
      <c r="C382">
        <v>13898</v>
      </c>
      <c r="D382">
        <v>2484</v>
      </c>
      <c r="E382">
        <v>287</v>
      </c>
      <c r="F382">
        <v>3846</v>
      </c>
      <c r="G382">
        <f t="shared" si="50"/>
        <v>502075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80610128396572E-2</v>
      </c>
      <c r="O382">
        <f t="shared" si="41"/>
        <v>90500.857142857145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7486088318962E-2</v>
      </c>
      <c r="V382">
        <f t="shared" si="46"/>
        <v>53885.857142857145</v>
      </c>
      <c r="W382">
        <f t="shared" si="47"/>
        <v>36615</v>
      </c>
      <c r="X382">
        <f t="shared" si="48"/>
        <v>2599.8571428571427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330</v>
      </c>
      <c r="C383">
        <v>8938</v>
      </c>
      <c r="D383">
        <v>1476</v>
      </c>
      <c r="E383">
        <v>241</v>
      </c>
      <c r="F383">
        <v>2325</v>
      </c>
      <c r="G383">
        <f t="shared" si="50"/>
        <v>504400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3617500091127E-2</v>
      </c>
      <c r="O383">
        <f t="shared" si="41"/>
        <v>90141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4826020381222E-2</v>
      </c>
      <c r="V383">
        <f t="shared" si="46"/>
        <v>54111.428571428572</v>
      </c>
      <c r="W383">
        <f t="shared" si="47"/>
        <v>36030.142857142855</v>
      </c>
      <c r="X383">
        <f t="shared" si="48"/>
        <v>2565.1428571428573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496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23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0460536105952E-2</v>
      </c>
      <c r="O384">
        <f t="shared" si="41"/>
        <v>88319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7266278083649E-2</v>
      </c>
      <c r="V384">
        <f t="shared" si="46"/>
        <v>53062.142857142855</v>
      </c>
      <c r="W384">
        <f t="shared" si="47"/>
        <v>35257.285714285717</v>
      </c>
      <c r="X384">
        <f t="shared" si="48"/>
        <v>2485.2857142857142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662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43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0172184471032E-2</v>
      </c>
      <c r="O385">
        <f t="shared" si="41"/>
        <v>92691.28571428571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771392662387E-2</v>
      </c>
      <c r="V385">
        <f t="shared" si="46"/>
        <v>54673.285714285717</v>
      </c>
      <c r="W385">
        <f t="shared" si="47"/>
        <v>38018</v>
      </c>
      <c r="X385">
        <f t="shared" si="48"/>
        <v>246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669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25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9453730187553E-2</v>
      </c>
      <c r="O386">
        <f t="shared" si="41"/>
        <v>95196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6307203567376E-2</v>
      </c>
      <c r="V386">
        <f t="shared" si="46"/>
        <v>56255.857142857145</v>
      </c>
      <c r="W386">
        <f t="shared" si="47"/>
        <v>38940.428571428572</v>
      </c>
      <c r="X386">
        <f t="shared" si="48"/>
        <v>2423.8571428571427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628</v>
      </c>
      <c r="C387">
        <v>14959</v>
      </c>
      <c r="D387">
        <v>2243</v>
      </c>
      <c r="E387">
        <v>272</v>
      </c>
      <c r="F387">
        <v>3942</v>
      </c>
      <c r="G387">
        <f t="shared" si="50"/>
        <v>516867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3307470260532E-2</v>
      </c>
      <c r="O387">
        <f t="shared" si="41"/>
        <v>93238.28571428571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5074694900855E-2</v>
      </c>
      <c r="V387">
        <f t="shared" si="46"/>
        <v>55157.714285714283</v>
      </c>
      <c r="W387">
        <f t="shared" si="47"/>
        <v>38080.571428571428</v>
      </c>
      <c r="X387">
        <f t="shared" si="48"/>
        <v>2270.5714285714284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1739</v>
      </c>
      <c r="C388">
        <v>14111</v>
      </c>
      <c r="D388">
        <v>2080</v>
      </c>
      <c r="E388">
        <v>229</v>
      </c>
      <c r="F388">
        <v>3468</v>
      </c>
      <c r="G388">
        <f t="shared" si="50"/>
        <v>520335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2992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05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163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85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094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93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451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78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178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17</v>
      </c>
      <c r="H393">
        <v>6062</v>
      </c>
      <c r="I393">
        <v>284</v>
      </c>
      <c r="J393">
        <v>11977</v>
      </c>
      <c r="K393">
        <v>112006</v>
      </c>
      <c r="L393">
        <v>124205</v>
      </c>
      <c r="M393">
        <v>2213</v>
      </c>
      <c r="N393">
        <f t="shared" si="52"/>
        <v>2.1852389252987176E-2</v>
      </c>
      <c r="O393">
        <f t="shared" si="53"/>
        <v>88019.142857142855</v>
      </c>
      <c r="P393">
        <v>56259</v>
      </c>
      <c r="Q393">
        <v>203</v>
      </c>
      <c r="R393">
        <f t="shared" si="42"/>
        <v>67946</v>
      </c>
      <c r="S393">
        <f t="shared" si="43"/>
        <v>2010</v>
      </c>
      <c r="T393">
        <f t="shared" si="44"/>
        <v>3.3024072311722977E-3</v>
      </c>
      <c r="U393">
        <f t="shared" si="45"/>
        <v>3.5736278580083831E-2</v>
      </c>
      <c r="V393">
        <f t="shared" si="46"/>
        <v>50341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2949</v>
      </c>
      <c r="C394">
        <v>12771</v>
      </c>
      <c r="D394">
        <v>1859</v>
      </c>
      <c r="E394">
        <v>240</v>
      </c>
      <c r="F394">
        <v>3016</v>
      </c>
      <c r="G394">
        <f t="shared" si="50"/>
        <v>536833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74083203725E-2</v>
      </c>
      <c r="O394">
        <f t="shared" si="53"/>
        <v>87626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658621629768E-2</v>
      </c>
      <c r="V394">
        <f t="shared" si="46"/>
        <v>49779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055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44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40782204873E-2</v>
      </c>
      <c r="O395">
        <f t="shared" si="53"/>
        <v>86656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963441099548E-2</v>
      </c>
      <c r="V395">
        <f t="shared" si="46"/>
        <v>48778.428571428572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5687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64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96856009158E-2</v>
      </c>
      <c r="O396">
        <f t="shared" si="53"/>
        <v>85614.57142857143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737357259381E-2</v>
      </c>
      <c r="V396">
        <f t="shared" si="46"/>
        <v>48164.285714285717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592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59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11028280521E-2</v>
      </c>
      <c r="O397">
        <f t="shared" si="53"/>
        <v>86541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145666417536E-2</v>
      </c>
      <c r="V397">
        <f t="shared" si="46"/>
        <v>4912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114</v>
      </c>
      <c r="C398">
        <v>7522</v>
      </c>
      <c r="D398">
        <v>926</v>
      </c>
      <c r="E398">
        <v>201</v>
      </c>
      <c r="F398">
        <v>2346</v>
      </c>
      <c r="G398">
        <f t="shared" si="50"/>
        <v>54760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75744863795E-2</v>
      </c>
      <c r="O398">
        <f t="shared" si="53"/>
        <v>87724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321497667008E-2</v>
      </c>
      <c r="V398">
        <f t="shared" si="46"/>
        <v>50211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134</v>
      </c>
      <c r="C399">
        <v>16020</v>
      </c>
      <c r="D399">
        <v>2095</v>
      </c>
      <c r="E399">
        <v>202</v>
      </c>
      <c r="F399">
        <v>3025</v>
      </c>
      <c r="G399">
        <f t="shared" si="50"/>
        <v>550630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719819082903E-2</v>
      </c>
      <c r="O399">
        <f t="shared" si="53"/>
        <v>95008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20041219641E-2</v>
      </c>
      <c r="V399">
        <f t="shared" si="46"/>
        <v>54620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535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54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194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92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440</v>
      </c>
      <c r="C402">
        <v>11246</v>
      </c>
      <c r="D402">
        <v>1577</v>
      </c>
      <c r="E402">
        <v>248</v>
      </c>
      <c r="F402">
        <v>3153</v>
      </c>
      <c r="G402">
        <f t="shared" si="50"/>
        <v>560145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052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70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1988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11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7848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94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006</v>
      </c>
      <c r="C406">
        <v>13158</v>
      </c>
      <c r="D406">
        <v>1779</v>
      </c>
      <c r="E406">
        <v>242</v>
      </c>
      <c r="F406">
        <v>3203</v>
      </c>
      <c r="G406">
        <f t="shared" si="50"/>
        <v>570397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1987</v>
      </c>
      <c r="C407">
        <v>10981</v>
      </c>
      <c r="D407">
        <v>1426</v>
      </c>
      <c r="E407">
        <v>230</v>
      </c>
      <c r="F407">
        <v>3004</v>
      </c>
      <c r="G407">
        <f t="shared" si="50"/>
        <v>573401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2995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23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436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51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147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39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10254700208E-2</v>
      </c>
      <c r="O410">
        <f t="shared" si="53"/>
        <v>86538.71428571429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154136758594E-2</v>
      </c>
      <c r="V410">
        <f t="shared" ref="V410:V473" si="57">AVERAGE(R404:R410)</f>
        <v>47267.857142857145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872</v>
      </c>
      <c r="C411">
        <v>6725</v>
      </c>
      <c r="D411">
        <v>861</v>
      </c>
      <c r="E411">
        <v>208</v>
      </c>
      <c r="F411">
        <v>2042</v>
      </c>
      <c r="G411">
        <f t="shared" si="50"/>
        <v>585081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69857743018E-2</v>
      </c>
      <c r="O411">
        <f t="shared" si="53"/>
        <v>86473.28571428571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547877848357E-2</v>
      </c>
      <c r="V411">
        <f t="shared" si="57"/>
        <v>47182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5699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80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86194655033E-2</v>
      </c>
      <c r="O412">
        <f t="shared" si="53"/>
        <v>86115.71428571429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159946673308E-2</v>
      </c>
      <c r="V412">
        <f t="shared" si="57"/>
        <v>47041.571428571428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365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45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24499076406E-2</v>
      </c>
      <c r="O413">
        <f t="shared" si="53"/>
        <v>86076.71428571429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566136487427E-2</v>
      </c>
      <c r="V413">
        <f t="shared" si="57"/>
        <v>46947.285714285717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245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77</v>
      </c>
      <c r="H414">
        <v>6031</v>
      </c>
      <c r="I414">
        <v>296</v>
      </c>
      <c r="J414">
        <v>11133</v>
      </c>
      <c r="K414">
        <v>97906</v>
      </c>
      <c r="L414">
        <v>109425</v>
      </c>
      <c r="M414">
        <v>1806</v>
      </c>
      <c r="N414">
        <f t="shared" si="52"/>
        <v>1.7913310255172402E-2</v>
      </c>
      <c r="O414">
        <f t="shared" si="53"/>
        <v>86703.28571428571</v>
      </c>
      <c r="P414">
        <v>51257</v>
      </c>
      <c r="Q414">
        <v>128</v>
      </c>
      <c r="R414">
        <f t="shared" si="54"/>
        <v>58168</v>
      </c>
      <c r="S414">
        <f t="shared" si="55"/>
        <v>1678</v>
      </c>
      <c r="T414">
        <f t="shared" si="56"/>
        <v>2.4588139582183222E-3</v>
      </c>
      <c r="U414">
        <f t="shared" si="45"/>
        <v>3.0746078706342529E-2</v>
      </c>
      <c r="V414">
        <f t="shared" si="57"/>
        <v>47369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159</v>
      </c>
      <c r="C415">
        <v>10914</v>
      </c>
      <c r="D415">
        <v>1531</v>
      </c>
      <c r="E415">
        <v>299</v>
      </c>
      <c r="F415">
        <v>3063</v>
      </c>
      <c r="G415">
        <f t="shared" si="58"/>
        <v>596540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2507744921206E-2</v>
      </c>
      <c r="O415">
        <f t="shared" si="53"/>
        <v>86093.28571428571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6546376670241E-2</v>
      </c>
      <c r="V415">
        <f t="shared" si="57"/>
        <v>46870.85714285714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531</v>
      </c>
      <c r="C416">
        <v>10372</v>
      </c>
      <c r="D416">
        <v>1598</v>
      </c>
      <c r="E416">
        <v>272</v>
      </c>
      <c r="F416">
        <v>3029</v>
      </c>
      <c r="G416">
        <f t="shared" si="58"/>
        <v>599569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06296552947E-2</v>
      </c>
      <c r="O416">
        <f t="shared" si="53"/>
        <v>85348.28571428571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069449940639E-2</v>
      </c>
      <c r="V416">
        <f t="shared" si="57"/>
        <v>46208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167</v>
      </c>
      <c r="C417">
        <v>9636</v>
      </c>
      <c r="D417">
        <v>1439</v>
      </c>
      <c r="E417">
        <v>287</v>
      </c>
      <c r="F417">
        <v>2908</v>
      </c>
      <c r="G417">
        <f t="shared" si="58"/>
        <v>602477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6721576737019E-2</v>
      </c>
      <c r="O417">
        <f t="shared" si="53"/>
        <v>85108.857142857145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0122391796644E-2</v>
      </c>
      <c r="V417">
        <f t="shared" si="57"/>
        <v>45988.14285714285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172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2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06595973728E-2</v>
      </c>
      <c r="O418">
        <f t="shared" si="53"/>
        <v>85062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1968909505562E-2</v>
      </c>
      <c r="V418">
        <f t="shared" si="57"/>
        <v>46040.714285714283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3820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6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477692602786E-2</v>
      </c>
      <c r="O419">
        <f t="shared" si="53"/>
        <v>84904.57142857143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6932901376862E-2</v>
      </c>
      <c r="V419">
        <f t="shared" si="57"/>
        <v>45860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6860</v>
      </c>
      <c r="C420">
        <v>13040</v>
      </c>
      <c r="D420">
        <v>1983</v>
      </c>
      <c r="E420">
        <v>319</v>
      </c>
      <c r="F420">
        <v>3411</v>
      </c>
      <c r="G420">
        <f t="shared" si="58"/>
        <v>609997</v>
      </c>
      <c r="H420">
        <v>6963</v>
      </c>
      <c r="I420">
        <v>336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68336610677057E-2</v>
      </c>
      <c r="O420">
        <f t="shared" si="53"/>
        <v>84054.71428571429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412438749062E-2</v>
      </c>
      <c r="V420">
        <f t="shared" si="57"/>
        <v>45305.428571428572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8999</v>
      </c>
      <c r="C421">
        <v>12139</v>
      </c>
      <c r="D421">
        <v>1809</v>
      </c>
      <c r="E421">
        <v>303</v>
      </c>
      <c r="F421">
        <v>3145</v>
      </c>
      <c r="G421">
        <f t="shared" si="58"/>
        <v>613142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6973988256941E-2</v>
      </c>
      <c r="O421">
        <f t="shared" si="53"/>
        <v>83769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2805223764771E-2</v>
      </c>
      <c r="V421">
        <f t="shared" si="57"/>
        <v>45101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433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512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63491115576E-2</v>
      </c>
      <c r="O422">
        <f t="shared" si="53"/>
        <v>83726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864713731966E-2</v>
      </c>
      <c r="V422">
        <f t="shared" si="57"/>
        <v>44962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522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30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432177809362E-2</v>
      </c>
      <c r="O423">
        <f t="shared" si="53"/>
        <v>83627.28571428571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951100940949E-2</v>
      </c>
      <c r="V423">
        <f t="shared" si="57"/>
        <v>45136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241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15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73245640191E-2</v>
      </c>
      <c r="O424">
        <f t="shared" si="53"/>
        <v>83842.14285714285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329748281593E-2</v>
      </c>
      <c r="V424">
        <f t="shared" si="57"/>
        <v>45453.285714285717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321</v>
      </c>
      <c r="C425">
        <v>7080</v>
      </c>
      <c r="D425">
        <v>1232</v>
      </c>
      <c r="E425">
        <v>238</v>
      </c>
      <c r="F425">
        <v>2216</v>
      </c>
      <c r="G425">
        <f t="shared" si="58"/>
        <v>625131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74400408234E-2</v>
      </c>
      <c r="O425">
        <f t="shared" si="53"/>
        <v>83985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739651866613E-2</v>
      </c>
      <c r="V425">
        <f t="shared" si="57"/>
        <v>45598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5758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2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73055245055E-2</v>
      </c>
      <c r="O426">
        <f t="shared" si="53"/>
        <v>84604.85714285714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356839032136E-2</v>
      </c>
      <c r="V426">
        <f t="shared" si="57"/>
        <v>46045.571428571428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562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08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89947542765E-2</v>
      </c>
      <c r="O427">
        <f t="shared" si="53"/>
        <v>85130.571428571435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315730865359E-2</v>
      </c>
      <c r="V427">
        <f t="shared" si="57"/>
        <v>46184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019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8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160</v>
      </c>
      <c r="C429">
        <v>12141</v>
      </c>
      <c r="D429">
        <v>2281</v>
      </c>
      <c r="E429">
        <v>355</v>
      </c>
      <c r="F429">
        <v>3323</v>
      </c>
      <c r="G429">
        <f t="shared" si="58"/>
        <v>637691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108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69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575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61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098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4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018</v>
      </c>
      <c r="C433">
        <v>6920</v>
      </c>
      <c r="D433">
        <v>1123</v>
      </c>
      <c r="E433">
        <v>234</v>
      </c>
      <c r="F433">
        <v>1917</v>
      </c>
      <c r="G433">
        <f t="shared" si="58"/>
        <v>648201</v>
      </c>
      <c r="H433">
        <v>3022</v>
      </c>
      <c r="I433">
        <v>244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276</v>
      </c>
      <c r="C434">
        <v>14258</v>
      </c>
      <c r="D434">
        <v>2600</v>
      </c>
      <c r="E434">
        <v>417</v>
      </c>
      <c r="F434">
        <v>4135</v>
      </c>
      <c r="G434">
        <f t="shared" si="58"/>
        <v>652336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268</v>
      </c>
      <c r="C435">
        <v>12992</v>
      </c>
      <c r="D435">
        <v>2304</v>
      </c>
      <c r="E435">
        <v>347</v>
      </c>
      <c r="F435">
        <v>3389</v>
      </c>
      <c r="G435">
        <f t="shared" si="58"/>
        <v>655725</v>
      </c>
      <c r="H435">
        <v>5892</v>
      </c>
      <c r="I435">
        <v>370</v>
      </c>
      <c r="J435">
        <v>11868</v>
      </c>
      <c r="K435">
        <v>96515</v>
      </c>
      <c r="L435">
        <v>109097</v>
      </c>
      <c r="M435">
        <v>2579</v>
      </c>
      <c r="N435">
        <f t="shared" si="52"/>
        <v>2.6041836901454486E-2</v>
      </c>
      <c r="O435">
        <f t="shared" si="53"/>
        <v>87414.28571428571</v>
      </c>
      <c r="P435">
        <v>50861</v>
      </c>
      <c r="Q435">
        <v>154</v>
      </c>
      <c r="R435">
        <f t="shared" si="54"/>
        <v>58236</v>
      </c>
      <c r="S435">
        <f t="shared" si="55"/>
        <v>2425</v>
      </c>
      <c r="T435">
        <f t="shared" si="56"/>
        <v>3.2938076416337285E-3</v>
      </c>
      <c r="U435">
        <f t="shared" si="45"/>
        <v>4.4580621815140206E-2</v>
      </c>
      <c r="V435">
        <f t="shared" si="57"/>
        <v>48163.142857142855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335</v>
      </c>
      <c r="C436">
        <v>13067</v>
      </c>
      <c r="D436">
        <v>2336</v>
      </c>
      <c r="E436">
        <v>381</v>
      </c>
      <c r="F436">
        <v>3697</v>
      </c>
      <c r="G436">
        <f t="shared" si="58"/>
        <v>659422</v>
      </c>
      <c r="H436">
        <v>6830</v>
      </c>
      <c r="I436">
        <v>389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708526810035E-2</v>
      </c>
      <c r="O436">
        <f t="shared" si="53"/>
        <v>88112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668272458508E-2</v>
      </c>
      <c r="V436">
        <f t="shared" si="57"/>
        <v>48514.85714285714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270</v>
      </c>
      <c r="C437">
        <v>11935</v>
      </c>
      <c r="D437">
        <v>2242</v>
      </c>
      <c r="E437">
        <v>345</v>
      </c>
      <c r="F437">
        <v>3273</v>
      </c>
      <c r="G437">
        <f t="shared" si="58"/>
        <v>662695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700015380505613E-2</v>
      </c>
      <c r="O437">
        <f t="shared" si="53"/>
        <v>88237.857142857145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174653482698E-2</v>
      </c>
      <c r="V437">
        <f t="shared" si="57"/>
        <v>4890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132</v>
      </c>
      <c r="C438">
        <v>10862</v>
      </c>
      <c r="D438">
        <v>1871</v>
      </c>
      <c r="E438">
        <v>269</v>
      </c>
      <c r="F438">
        <v>3078</v>
      </c>
      <c r="G438">
        <f t="shared" si="58"/>
        <v>665773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79640960612E-2</v>
      </c>
      <c r="O438">
        <f t="shared" si="53"/>
        <v>87646.57142857143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401880543046E-2</v>
      </c>
      <c r="V438">
        <f t="shared" si="57"/>
        <v>48435.857142857145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2876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299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123097625785E-2</v>
      </c>
      <c r="O439">
        <f t="shared" si="53"/>
        <v>87794.42857142856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412412780025E-2</v>
      </c>
      <c r="V439">
        <f t="shared" si="57"/>
        <v>4862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7751</v>
      </c>
      <c r="C440">
        <v>4875</v>
      </c>
      <c r="D440">
        <v>754</v>
      </c>
      <c r="E440">
        <v>124</v>
      </c>
      <c r="F440">
        <v>1173</v>
      </c>
      <c r="G440">
        <f t="shared" si="58"/>
        <v>66947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91533767202E-2</v>
      </c>
      <c r="O440">
        <f t="shared" si="53"/>
        <v>86683.85714285714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529175098632E-2</v>
      </c>
      <c r="V440">
        <f t="shared" si="57"/>
        <v>47579.714285714283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581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6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9848271958774E-2</v>
      </c>
      <c r="O441">
        <f t="shared" si="53"/>
        <v>86828.28571428571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9147128942984E-2</v>
      </c>
      <c r="V441">
        <f t="shared" si="57"/>
        <v>47697.714285714283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5874</v>
      </c>
      <c r="C442">
        <v>13293</v>
      </c>
      <c r="D442">
        <v>2163</v>
      </c>
      <c r="E442">
        <v>390</v>
      </c>
      <c r="F442">
        <v>3259</v>
      </c>
      <c r="G442">
        <f t="shared" si="58"/>
        <v>676315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740972293733E-2</v>
      </c>
      <c r="O442">
        <f t="shared" si="53"/>
        <v>87401.57142857143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0121627789725E-2</v>
      </c>
      <c r="V442">
        <f t="shared" si="57"/>
        <v>47886.142857142855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8616</v>
      </c>
      <c r="C443">
        <v>12742</v>
      </c>
      <c r="D443">
        <v>2220</v>
      </c>
      <c r="E443">
        <v>339</v>
      </c>
      <c r="F443">
        <v>3476</v>
      </c>
      <c r="G443">
        <f t="shared" si="58"/>
        <v>679791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9608744275651E-2</v>
      </c>
      <c r="O443">
        <f t="shared" si="53"/>
        <v>87502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9476039256647E-2</v>
      </c>
      <c r="V443">
        <f t="shared" si="57"/>
        <v>47729.857142857145</v>
      </c>
      <c r="W443">
        <f t="shared" si="61"/>
        <v>39772.285714285717</v>
      </c>
      <c r="X443">
        <f t="shared" si="62"/>
        <v>2020.8571428571429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148</v>
      </c>
      <c r="C444">
        <v>11532</v>
      </c>
      <c r="D444">
        <v>2188</v>
      </c>
      <c r="E444">
        <v>382</v>
      </c>
      <c r="F444">
        <v>3514</v>
      </c>
      <c r="G444">
        <f t="shared" si="58"/>
        <v>683305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52619861444E-2</v>
      </c>
      <c r="O444">
        <f t="shared" si="53"/>
        <v>87267.42857142856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7916669209597E-2</v>
      </c>
      <c r="V444">
        <f t="shared" si="57"/>
        <v>46815.14285714285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466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23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46855990399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269403676194E-2</v>
      </c>
      <c r="V445">
        <f t="shared" si="57"/>
        <v>46585.428571428572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301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8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098693616456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751895984645E-2</v>
      </c>
      <c r="V446">
        <f t="shared" si="57"/>
        <v>46300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5869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3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15662018537E-2</v>
      </c>
      <c r="O447">
        <f t="shared" si="53"/>
        <v>88228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2610055343E-2</v>
      </c>
      <c r="V447">
        <f t="shared" si="57"/>
        <v>47005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0899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62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47835916527E-2</v>
      </c>
      <c r="O448">
        <f t="shared" si="53"/>
        <v>87958.7142857142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448896194395E-2</v>
      </c>
      <c r="V448">
        <f t="shared" si="57"/>
        <v>46844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354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60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55844699365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39898762413399E-2</v>
      </c>
      <c r="V449">
        <f t="shared" si="57"/>
        <v>46623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489</v>
      </c>
      <c r="C450">
        <v>13135</v>
      </c>
      <c r="D450">
        <v>1865</v>
      </c>
      <c r="E450">
        <v>326</v>
      </c>
      <c r="F450">
        <v>3426</v>
      </c>
      <c r="G450">
        <f t="shared" si="58"/>
        <v>701386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5979504543187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477369805875E-2</v>
      </c>
      <c r="V450">
        <f t="shared" si="57"/>
        <v>46855.857142857145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015</v>
      </c>
      <c r="C451">
        <v>11526</v>
      </c>
      <c r="D451">
        <v>1670</v>
      </c>
      <c r="E451">
        <v>282</v>
      </c>
      <c r="F451">
        <v>3992</v>
      </c>
      <c r="G451">
        <f t="shared" si="58"/>
        <v>705378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2690218104512E-2</v>
      </c>
      <c r="O451">
        <f t="shared" si="53"/>
        <v>87088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1410190006271E-2</v>
      </c>
      <c r="V451">
        <f t="shared" si="57"/>
        <v>47163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8671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104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17832244354E-2</v>
      </c>
      <c r="O452">
        <f t="shared" si="53"/>
        <v>85510.42857142856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453472358842E-2</v>
      </c>
      <c r="V452">
        <f t="shared" si="57"/>
        <v>46473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5993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2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678537175263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190589000654E-2</v>
      </c>
      <c r="V453">
        <f t="shared" si="57"/>
        <v>46553.428571428572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1837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79</v>
      </c>
      <c r="H454">
        <v>3161</v>
      </c>
      <c r="I454">
        <v>209</v>
      </c>
      <c r="J454" s="77"/>
      <c r="K454" s="77"/>
      <c r="L454">
        <v>34448</v>
      </c>
      <c r="M454">
        <v>958</v>
      </c>
      <c r="N454">
        <f t="shared" si="52"/>
        <v>2.1393589648848192E-2</v>
      </c>
      <c r="O454">
        <f t="shared" si="53"/>
        <v>85058.85714285714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2072485582789E-2</v>
      </c>
      <c r="V454">
        <f t="shared" si="57"/>
        <v>46125.428571428572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2579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5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275733077629E-2</v>
      </c>
      <c r="O455">
        <f t="shared" si="53"/>
        <v>79854.14285714285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4743787841608E-2</v>
      </c>
      <c r="V455">
        <f t="shared" si="57"/>
        <v>43083.714285714283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476</v>
      </c>
      <c r="C456">
        <v>10897</v>
      </c>
      <c r="D456">
        <v>1446</v>
      </c>
      <c r="E456">
        <v>254</v>
      </c>
      <c r="F456">
        <v>2861</v>
      </c>
      <c r="G456">
        <f t="shared" si="58"/>
        <v>717806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044506920803E-2</v>
      </c>
      <c r="O456">
        <f t="shared" ref="O456:O519" si="65">AVERAGE(L450:L456)</f>
        <v>79522.14285714285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1747261401391E-2</v>
      </c>
      <c r="V456">
        <f t="shared" si="57"/>
        <v>42266.142857142855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3766</v>
      </c>
      <c r="C457">
        <v>10290</v>
      </c>
      <c r="D457">
        <v>1394</v>
      </c>
      <c r="E457">
        <v>262</v>
      </c>
      <c r="F457">
        <v>2845</v>
      </c>
      <c r="G457">
        <f t="shared" si="58"/>
        <v>720651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358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70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5580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709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3607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54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444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9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3855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92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326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4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494</v>
      </c>
      <c r="C464">
        <v>11168</v>
      </c>
      <c r="D464">
        <v>1131</v>
      </c>
      <c r="E464">
        <v>197</v>
      </c>
      <c r="F464">
        <v>3116</v>
      </c>
      <c r="G464">
        <f t="shared" si="58"/>
        <v>740820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6973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36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28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1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368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89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411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8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9560</v>
      </c>
      <c r="C469">
        <v>12149</v>
      </c>
      <c r="D469">
        <v>1004</v>
      </c>
      <c r="E469">
        <v>170</v>
      </c>
      <c r="F469">
        <v>3499</v>
      </c>
      <c r="G469">
        <f t="shared" si="58"/>
        <v>753580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354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494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9642</v>
      </c>
      <c r="C471">
        <v>9288</v>
      </c>
      <c r="D471">
        <v>874</v>
      </c>
      <c r="E471">
        <v>163</v>
      </c>
      <c r="F471">
        <v>2872</v>
      </c>
      <c r="G471">
        <f t="shared" si="58"/>
        <v>75936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47745192368E-2</v>
      </c>
      <c r="O471">
        <f t="shared" si="65"/>
        <v>68596.28571428571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82676867857E-2</v>
      </c>
      <c r="V471">
        <f t="shared" si="57"/>
        <v>37810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344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34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6964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2555</v>
      </c>
      <c r="C474">
        <v>5591</v>
      </c>
      <c r="D474">
        <v>422</v>
      </c>
      <c r="E474">
        <v>79</v>
      </c>
      <c r="F474">
        <v>1692</v>
      </c>
      <c r="G474">
        <f t="shared" si="58"/>
        <v>76612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6980</v>
      </c>
      <c r="C475">
        <v>4425</v>
      </c>
      <c r="D475">
        <v>281</v>
      </c>
      <c r="E475">
        <v>74</v>
      </c>
      <c r="F475">
        <v>1520</v>
      </c>
      <c r="G475">
        <f t="shared" si="58"/>
        <v>767646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8693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0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8923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27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418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8</v>
      </c>
      <c r="H478">
        <v>4812</v>
      </c>
      <c r="I478">
        <v>110</v>
      </c>
      <c r="J478" s="77"/>
      <c r="K478" s="77"/>
      <c r="L478">
        <v>61771</v>
      </c>
      <c r="M478">
        <v>708</v>
      </c>
      <c r="N478">
        <f t="shared" si="64"/>
        <v>1.1827453241558254E-2</v>
      </c>
      <c r="O478">
        <f t="shared" si="65"/>
        <v>59462.142857142855</v>
      </c>
      <c r="P478">
        <v>23225</v>
      </c>
      <c r="Q478">
        <v>18</v>
      </c>
      <c r="R478">
        <f t="shared" si="66"/>
        <v>38546</v>
      </c>
      <c r="S478">
        <f t="shared" si="67"/>
        <v>690</v>
      </c>
      <c r="T478">
        <f t="shared" si="68"/>
        <v>8.625600130197738E-4</v>
      </c>
      <c r="U478">
        <f t="shared" si="60"/>
        <v>2.0543337645536869E-2</v>
      </c>
      <c r="V478">
        <f t="shared" si="69"/>
        <v>33128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6556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94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427988329491E-2</v>
      </c>
      <c r="O479">
        <f t="shared" si="65"/>
        <v>57434.142857142855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119048555485E-2</v>
      </c>
      <c r="V479">
        <f t="shared" si="69"/>
        <v>32690.142857142859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4771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2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63833161932E-2</v>
      </c>
      <c r="O480">
        <f t="shared" si="65"/>
        <v>5584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8449666768E-2</v>
      </c>
      <c r="V480">
        <f t="shared" si="69"/>
        <v>32388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205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228365892496E-2</v>
      </c>
      <c r="O481">
        <f t="shared" si="65"/>
        <v>55444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99579028615E-2</v>
      </c>
      <c r="V481">
        <f t="shared" si="69"/>
        <v>32204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4850</v>
      </c>
      <c r="C482">
        <v>4645</v>
      </c>
      <c r="D482">
        <v>240</v>
      </c>
      <c r="E482">
        <v>46</v>
      </c>
      <c r="F482">
        <v>1473</v>
      </c>
      <c r="G482">
        <f t="shared" si="70"/>
        <v>784205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115657321277E-2</v>
      </c>
      <c r="O482">
        <f t="shared" si="65"/>
        <v>54903.571428571428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87760120658E-2</v>
      </c>
      <c r="V482">
        <f t="shared" si="69"/>
        <v>32299.571428571428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5806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05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37665072611E-2</v>
      </c>
      <c r="O483">
        <f t="shared" si="65"/>
        <v>52098.285714285717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744179748504E-2</v>
      </c>
      <c r="V483">
        <f t="shared" si="69"/>
        <v>31650.571428571428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5587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98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30645730617E-2</v>
      </c>
      <c r="O484">
        <f t="shared" si="65"/>
        <v>50184.571428571428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749035458385E-2</v>
      </c>
      <c r="V484">
        <f t="shared" si="69"/>
        <v>31102.857142857141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3923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1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182</v>
      </c>
      <c r="C486">
        <v>7259</v>
      </c>
      <c r="D486">
        <v>386</v>
      </c>
      <c r="E486">
        <v>89</v>
      </c>
      <c r="F486">
        <v>2357</v>
      </c>
      <c r="G486">
        <f t="shared" si="70"/>
        <v>794568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386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4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2969</v>
      </c>
      <c r="C488">
        <v>4583</v>
      </c>
      <c r="D488">
        <v>169</v>
      </c>
      <c r="E488">
        <v>49</v>
      </c>
      <c r="F488">
        <v>1618</v>
      </c>
      <c r="G488">
        <f t="shared" si="70"/>
        <v>798372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32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664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5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4787</v>
      </c>
      <c r="C491">
        <v>8144</v>
      </c>
      <c r="D491">
        <v>255</v>
      </c>
      <c r="E491">
        <v>40</v>
      </c>
      <c r="F491">
        <v>1965</v>
      </c>
      <c r="G491">
        <f t="shared" si="70"/>
        <v>803930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1751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6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7711</v>
      </c>
      <c r="C493">
        <v>5960</v>
      </c>
      <c r="D493">
        <v>217</v>
      </c>
      <c r="E493">
        <v>35</v>
      </c>
      <c r="F493">
        <v>1782</v>
      </c>
      <c r="G493">
        <f t="shared" si="70"/>
        <v>80781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2929</v>
      </c>
      <c r="C494">
        <v>5218</v>
      </c>
      <c r="D494">
        <v>154</v>
      </c>
      <c r="E494">
        <v>35</v>
      </c>
      <c r="F494">
        <v>1808</v>
      </c>
      <c r="G494">
        <f t="shared" si="70"/>
        <v>809626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6623</v>
      </c>
      <c r="C495">
        <v>3694</v>
      </c>
      <c r="D495">
        <v>93</v>
      </c>
      <c r="E495">
        <v>26</v>
      </c>
      <c r="F495">
        <v>1201</v>
      </c>
      <c r="G495">
        <f t="shared" si="70"/>
        <v>81082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0711</v>
      </c>
      <c r="C496">
        <v>4088</v>
      </c>
      <c r="D496">
        <v>82</v>
      </c>
      <c r="E496">
        <v>22</v>
      </c>
      <c r="F496">
        <v>1322</v>
      </c>
      <c r="G496">
        <f t="shared" si="70"/>
        <v>81214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236</v>
      </c>
      <c r="C497">
        <v>3525</v>
      </c>
      <c r="D497">
        <v>82</v>
      </c>
      <c r="E497">
        <v>12</v>
      </c>
      <c r="F497">
        <v>765</v>
      </c>
      <c r="G497">
        <f t="shared" si="70"/>
        <v>81291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442</v>
      </c>
      <c r="C498">
        <v>10206</v>
      </c>
      <c r="D498">
        <v>186</v>
      </c>
      <c r="E498">
        <v>39</v>
      </c>
      <c r="F498">
        <v>2586</v>
      </c>
      <c r="G498">
        <f t="shared" si="70"/>
        <v>815500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353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6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218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1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016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0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361</v>
      </c>
      <c r="C502">
        <v>4345</v>
      </c>
      <c r="D502">
        <v>60</v>
      </c>
      <c r="E502">
        <v>34</v>
      </c>
      <c r="F502">
        <v>1247</v>
      </c>
      <c r="G502">
        <f t="shared" si="70"/>
        <v>823557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273</v>
      </c>
      <c r="C503">
        <v>3912</v>
      </c>
      <c r="D503">
        <v>61</v>
      </c>
      <c r="E503">
        <v>22</v>
      </c>
      <c r="F503">
        <v>1179</v>
      </c>
      <c r="G503">
        <f t="shared" si="70"/>
        <v>824736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015</v>
      </c>
      <c r="C504">
        <v>8742</v>
      </c>
      <c r="D504">
        <v>139</v>
      </c>
      <c r="E504">
        <v>30</v>
      </c>
      <c r="F504">
        <v>2028</v>
      </c>
      <c r="G504">
        <f t="shared" si="70"/>
        <v>826764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0915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3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7907</v>
      </c>
      <c r="C506">
        <v>6992</v>
      </c>
      <c r="D506">
        <v>94</v>
      </c>
      <c r="E506">
        <v>20</v>
      </c>
      <c r="F506">
        <v>1976</v>
      </c>
      <c r="G506">
        <f t="shared" si="70"/>
        <v>830729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096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1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342</v>
      </c>
      <c r="C508">
        <v>6246</v>
      </c>
      <c r="D508">
        <v>94</v>
      </c>
      <c r="E508">
        <v>13</v>
      </c>
      <c r="F508">
        <v>1718</v>
      </c>
      <c r="G508">
        <f t="shared" si="70"/>
        <v>834439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4606</v>
      </c>
      <c r="C509">
        <v>4264</v>
      </c>
      <c r="D509">
        <v>57</v>
      </c>
      <c r="E509">
        <v>15</v>
      </c>
      <c r="F509">
        <v>1247</v>
      </c>
      <c r="G509">
        <f t="shared" si="70"/>
        <v>835686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8555</v>
      </c>
      <c r="C510">
        <v>3949</v>
      </c>
      <c r="D510">
        <v>41</v>
      </c>
      <c r="E510">
        <v>17</v>
      </c>
      <c r="F510">
        <v>1312</v>
      </c>
      <c r="G510">
        <f t="shared" si="70"/>
        <v>836998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326</v>
      </c>
      <c r="C511">
        <v>8771</v>
      </c>
      <c r="D511">
        <v>99</v>
      </c>
      <c r="E511">
        <v>19</v>
      </c>
      <c r="F511">
        <v>2112</v>
      </c>
      <c r="G511">
        <f t="shared" si="70"/>
        <v>839110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413</v>
      </c>
      <c r="C512">
        <v>8087</v>
      </c>
      <c r="D512">
        <v>88</v>
      </c>
      <c r="E512">
        <v>30</v>
      </c>
      <c r="F512">
        <v>1960</v>
      </c>
      <c r="G512">
        <f t="shared" si="70"/>
        <v>841070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420</v>
      </c>
      <c r="C513">
        <v>7007</v>
      </c>
      <c r="D513">
        <v>82</v>
      </c>
      <c r="E513">
        <v>13</v>
      </c>
      <c r="F513">
        <v>1829</v>
      </c>
      <c r="G513">
        <f t="shared" si="70"/>
        <v>842899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8857</v>
      </c>
      <c r="C514">
        <v>6437</v>
      </c>
      <c r="D514">
        <v>76</v>
      </c>
      <c r="E514">
        <v>19</v>
      </c>
      <c r="F514">
        <v>1784</v>
      </c>
      <c r="G514">
        <f t="shared" si="70"/>
        <v>844683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037</v>
      </c>
      <c r="C515">
        <v>6180</v>
      </c>
      <c r="D515">
        <v>72</v>
      </c>
      <c r="E515">
        <v>14</v>
      </c>
      <c r="F515">
        <v>1670</v>
      </c>
      <c r="G515">
        <f t="shared" si="70"/>
        <v>846353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9708</v>
      </c>
      <c r="C516">
        <v>4671</v>
      </c>
      <c r="D516">
        <v>48</v>
      </c>
      <c r="E516">
        <v>7</v>
      </c>
      <c r="F516">
        <v>1209</v>
      </c>
      <c r="G516">
        <f t="shared" si="70"/>
        <v>847562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3837</v>
      </c>
      <c r="C517">
        <v>4129</v>
      </c>
      <c r="D517">
        <v>31</v>
      </c>
      <c r="E517">
        <v>10</v>
      </c>
      <c r="F517">
        <v>1158</v>
      </c>
      <c r="G517">
        <f t="shared" si="70"/>
        <v>848720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173</v>
      </c>
      <c r="C518">
        <v>8336</v>
      </c>
      <c r="D518">
        <v>69</v>
      </c>
      <c r="E518">
        <v>11</v>
      </c>
      <c r="F518">
        <v>1915</v>
      </c>
      <c r="G518">
        <f t="shared" si="70"/>
        <v>850635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044</v>
      </c>
      <c r="C519">
        <v>7871</v>
      </c>
      <c r="D519">
        <v>86</v>
      </c>
      <c r="E519">
        <v>22</v>
      </c>
      <c r="F519">
        <v>1719</v>
      </c>
      <c r="G519">
        <f t="shared" si="70"/>
        <v>852354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6991</v>
      </c>
      <c r="C520">
        <v>6947</v>
      </c>
      <c r="D520">
        <v>70</v>
      </c>
      <c r="E520">
        <v>15</v>
      </c>
      <c r="F520">
        <v>1724</v>
      </c>
      <c r="G520">
        <f t="shared" si="70"/>
        <v>854078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270</v>
      </c>
      <c r="C521">
        <v>6279</v>
      </c>
      <c r="D521">
        <v>84</v>
      </c>
      <c r="E521">
        <v>19</v>
      </c>
      <c r="F521">
        <v>1695</v>
      </c>
      <c r="G521">
        <f t="shared" si="70"/>
        <v>855773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9556</v>
      </c>
      <c r="C522">
        <v>6286</v>
      </c>
      <c r="D522">
        <v>61</v>
      </c>
      <c r="E522">
        <v>12</v>
      </c>
      <c r="F522">
        <v>1720</v>
      </c>
      <c r="G522">
        <f t="shared" si="70"/>
        <v>857493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4593</v>
      </c>
      <c r="C523">
        <v>5037</v>
      </c>
      <c r="D523">
        <v>60</v>
      </c>
      <c r="E523">
        <v>11</v>
      </c>
      <c r="F523">
        <v>1168</v>
      </c>
      <c r="G523">
        <f t="shared" si="70"/>
        <v>858661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8953</v>
      </c>
      <c r="C524">
        <v>4360</v>
      </c>
      <c r="D524">
        <v>60</v>
      </c>
      <c r="E524">
        <v>9</v>
      </c>
      <c r="F524">
        <v>1150</v>
      </c>
      <c r="G524">
        <f t="shared" si="70"/>
        <v>859811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190</v>
      </c>
      <c r="C525">
        <v>7237</v>
      </c>
      <c r="D525">
        <v>97</v>
      </c>
      <c r="E525">
        <v>23</v>
      </c>
      <c r="F525">
        <v>1851</v>
      </c>
      <c r="G525">
        <f t="shared" si="70"/>
        <v>861662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284</v>
      </c>
      <c r="C526">
        <v>6094</v>
      </c>
      <c r="D526">
        <v>81</v>
      </c>
      <c r="E526">
        <v>15</v>
      </c>
      <c r="F526">
        <v>2339</v>
      </c>
      <c r="G526">
        <f t="shared" si="70"/>
        <v>864001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8540</v>
      </c>
      <c r="C527">
        <v>6256</v>
      </c>
      <c r="D527">
        <v>85</v>
      </c>
      <c r="E527">
        <v>13</v>
      </c>
      <c r="F527">
        <v>1843</v>
      </c>
      <c r="G527">
        <f t="shared" si="70"/>
        <v>865844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4676</v>
      </c>
      <c r="C528">
        <v>6136</v>
      </c>
      <c r="D528">
        <v>103</v>
      </c>
      <c r="E528">
        <v>21</v>
      </c>
      <c r="F528">
        <v>1561</v>
      </c>
      <c r="G528">
        <f t="shared" si="70"/>
        <v>867405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9980</v>
      </c>
      <c r="C529">
        <v>5304</v>
      </c>
      <c r="D529">
        <v>86</v>
      </c>
      <c r="E529">
        <v>21</v>
      </c>
      <c r="F529">
        <v>1579</v>
      </c>
      <c r="G529">
        <f t="shared" si="70"/>
        <v>868984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159</v>
      </c>
      <c r="C530">
        <v>4179</v>
      </c>
      <c r="D530">
        <v>42</v>
      </c>
      <c r="E530">
        <v>15</v>
      </c>
      <c r="F530">
        <v>1017</v>
      </c>
      <c r="G530">
        <f t="shared" si="70"/>
        <v>870001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258</v>
      </c>
      <c r="C531">
        <v>2099</v>
      </c>
      <c r="D531">
        <v>33</v>
      </c>
      <c r="E531">
        <v>5</v>
      </c>
      <c r="F531">
        <v>559</v>
      </c>
      <c r="G531">
        <f t="shared" si="70"/>
        <v>870560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476</v>
      </c>
      <c r="C532">
        <v>5218</v>
      </c>
      <c r="D532">
        <v>84</v>
      </c>
      <c r="E532">
        <v>20</v>
      </c>
      <c r="F532">
        <v>1161</v>
      </c>
      <c r="G532">
        <f t="shared" si="70"/>
        <v>871721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9694</v>
      </c>
      <c r="C533">
        <v>8218</v>
      </c>
      <c r="D533">
        <v>132</v>
      </c>
      <c r="E533">
        <v>21</v>
      </c>
      <c r="F533">
        <v>2086</v>
      </c>
      <c r="G533">
        <f t="shared" si="70"/>
        <v>873807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436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2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2879</v>
      </c>
      <c r="C535">
        <v>6443</v>
      </c>
      <c r="D535">
        <v>158</v>
      </c>
      <c r="E535">
        <v>38</v>
      </c>
      <c r="F535">
        <v>1707</v>
      </c>
      <c r="G535">
        <f t="shared" si="70"/>
        <v>877259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8983</v>
      </c>
      <c r="C536">
        <v>6104</v>
      </c>
      <c r="D536">
        <v>146</v>
      </c>
      <c r="E536">
        <v>42</v>
      </c>
      <c r="F536">
        <v>1790</v>
      </c>
      <c r="G536">
        <f t="shared" si="70"/>
        <v>879049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503</v>
      </c>
      <c r="C537">
        <v>4520</v>
      </c>
      <c r="D537">
        <v>119</v>
      </c>
      <c r="E537">
        <v>43</v>
      </c>
      <c r="F537">
        <v>975</v>
      </c>
      <c r="G537">
        <f t="shared" si="70"/>
        <v>88002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7895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5786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0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323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3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5938405591233E-3</v>
      </c>
      <c r="O540">
        <f t="shared" si="80"/>
        <v>25141.428571428572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16105765495E-2</v>
      </c>
      <c r="V540">
        <f t="shared" si="85"/>
        <v>18380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0890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3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312</v>
      </c>
      <c r="C542">
        <v>7422</v>
      </c>
      <c r="D542">
        <v>324</v>
      </c>
      <c r="E542">
        <v>60</v>
      </c>
      <c r="F542">
        <v>1880</v>
      </c>
      <c r="G542">
        <f t="shared" si="86"/>
        <v>888763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5871</v>
      </c>
      <c r="C543">
        <v>7559</v>
      </c>
      <c r="D543">
        <v>316</v>
      </c>
      <c r="E543">
        <v>62</v>
      </c>
      <c r="F543">
        <v>1924</v>
      </c>
      <c r="G543">
        <f t="shared" si="86"/>
        <v>890687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0870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4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5743</v>
      </c>
      <c r="C545">
        <v>4873</v>
      </c>
      <c r="D545">
        <v>245</v>
      </c>
      <c r="E545">
        <v>35</v>
      </c>
      <c r="F545">
        <v>1054</v>
      </c>
      <c r="G545">
        <f t="shared" si="86"/>
        <v>892898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5580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4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4556</v>
      </c>
      <c r="C547">
        <v>8976</v>
      </c>
      <c r="D547">
        <v>514</v>
      </c>
      <c r="E547">
        <v>93</v>
      </c>
      <c r="F547">
        <v>2363</v>
      </c>
      <c r="G547">
        <f t="shared" si="86"/>
        <v>897707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158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4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3851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4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115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1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106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2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4951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6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6561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3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606569098833E-2</v>
      </c>
      <c r="O553">
        <f t="shared" si="80"/>
        <v>31167.571428571428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3121954676731E-2</v>
      </c>
      <c r="V553">
        <f t="shared" si="85"/>
        <v>24188.142857142859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074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0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260999905047E-2</v>
      </c>
      <c r="O554">
        <f t="shared" si="80"/>
        <v>31594.428571428572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294247466389E-2</v>
      </c>
      <c r="V554">
        <f t="shared" si="85"/>
        <v>24597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763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68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2053321384563E-2</v>
      </c>
      <c r="O555">
        <f t="shared" si="80"/>
        <v>31882.142857142859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496707139613E-2</v>
      </c>
      <c r="V555">
        <f t="shared" si="85"/>
        <v>24837.285714285714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8595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821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020397256615E-2</v>
      </c>
      <c r="O556">
        <f t="shared" si="80"/>
        <v>32077.142857142859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394602238707E-2</v>
      </c>
      <c r="V556">
        <f t="shared" si="85"/>
        <v>25052.714285714286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039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44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079164376032E-2</v>
      </c>
      <c r="O557">
        <f t="shared" si="80"/>
        <v>32482.142857142859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75047070924E-2</v>
      </c>
      <c r="V557">
        <f t="shared" si="85"/>
        <v>25417.571428571428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6529</v>
      </c>
      <c r="C558">
        <v>7490</v>
      </c>
      <c r="D558">
        <v>632</v>
      </c>
      <c r="E558">
        <v>96</v>
      </c>
      <c r="F558">
        <v>1793</v>
      </c>
      <c r="G558">
        <f t="shared" si="86"/>
        <v>923837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795021835196E-2</v>
      </c>
      <c r="O558">
        <f t="shared" si="80"/>
        <v>3300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591992951153E-2</v>
      </c>
      <c r="V558">
        <f t="shared" si="85"/>
        <v>25941.428571428572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418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38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222670107107E-2</v>
      </c>
      <c r="O559">
        <f t="shared" si="80"/>
        <v>33384.428571428572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567303464114E-2</v>
      </c>
      <c r="V559">
        <f t="shared" si="85"/>
        <v>26314.714285714286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177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56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358449522469E-2</v>
      </c>
      <c r="O560">
        <f t="shared" si="80"/>
        <v>34477.85714285714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712829431577E-2</v>
      </c>
      <c r="V560">
        <f t="shared" si="85"/>
        <v>27271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029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801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053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1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216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0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0973</v>
      </c>
      <c r="C564">
        <v>12757</v>
      </c>
      <c r="D564">
        <v>1138</v>
      </c>
      <c r="E564">
        <v>146</v>
      </c>
      <c r="F564">
        <v>3123</v>
      </c>
      <c r="G564">
        <f t="shared" si="86"/>
        <v>942603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8986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23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6815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0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269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77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8809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43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3628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2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118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75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6749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16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091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05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224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05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212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2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1224583565805E-2</v>
      </c>
      <c r="O574">
        <f t="shared" si="80"/>
        <v>47881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676011886766E-2</v>
      </c>
      <c r="V574">
        <f t="shared" si="85"/>
        <v>38746.571428571428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280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57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253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59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211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38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5998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7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6810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57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3991</v>
      </c>
      <c r="C580">
        <v>7181</v>
      </c>
      <c r="D580">
        <v>665</v>
      </c>
      <c r="E580">
        <v>100</v>
      </c>
      <c r="F580">
        <v>2204</v>
      </c>
      <c r="G580">
        <f t="shared" si="86"/>
        <v>993961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229984238505E-2</v>
      </c>
      <c r="O580">
        <f t="shared" si="80"/>
        <v>53475.714285714283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8789066394395E-2</v>
      </c>
      <c r="V580">
        <f t="shared" si="85"/>
        <v>41554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321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16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056867660642E-2</v>
      </c>
      <c r="O581">
        <f t="shared" si="80"/>
        <v>54135.714285714283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846340349392E-2</v>
      </c>
      <c r="V581">
        <f t="shared" si="85"/>
        <v>41598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270</v>
      </c>
      <c r="C582">
        <v>21949</v>
      </c>
      <c r="D582">
        <v>1876</v>
      </c>
      <c r="E582">
        <v>222</v>
      </c>
      <c r="F582">
        <v>4968</v>
      </c>
      <c r="G582">
        <f t="shared" si="86"/>
        <v>1003584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381262189059E-2</v>
      </c>
      <c r="O582">
        <f t="shared" si="80"/>
        <v>55597.285714285717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6970972171586E-2</v>
      </c>
      <c r="V582">
        <f t="shared" si="85"/>
        <v>41925.285714285717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0722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54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2852015911458E-2</v>
      </c>
      <c r="O583">
        <f t="shared" si="80"/>
        <v>56922.142857142855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6405897469107E-2</v>
      </c>
      <c r="V583">
        <f t="shared" si="85"/>
        <v>41916.285714285717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1803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0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417696391022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9419795221842E-2</v>
      </c>
      <c r="V584">
        <f t="shared" si="85"/>
        <v>41857.14285714285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3737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43</v>
      </c>
      <c r="H585">
        <v>10378</v>
      </c>
      <c r="I585">
        <v>213</v>
      </c>
      <c r="J585" s="77"/>
      <c r="K585" s="77"/>
      <c r="L585">
        <v>66226</v>
      </c>
      <c r="M585">
        <v>1771</v>
      </c>
      <c r="N585">
        <f t="shared" si="92"/>
        <v>2.7391154070772201E-2</v>
      </c>
      <c r="O585">
        <f t="shared" si="93"/>
        <v>59930.714285714283</v>
      </c>
      <c r="P585">
        <v>23928</v>
      </c>
      <c r="Q585">
        <v>55</v>
      </c>
      <c r="R585">
        <f t="shared" si="83"/>
        <v>42298</v>
      </c>
      <c r="S585">
        <f t="shared" si="84"/>
        <v>1716</v>
      </c>
      <c r="T585">
        <f t="shared" si="82"/>
        <v>2.5657422100119208E-3</v>
      </c>
      <c r="U585">
        <f t="shared" si="91"/>
        <v>3.8129255649727162E-2</v>
      </c>
      <c r="V585">
        <f t="shared" si="85"/>
        <v>41835.142857142855</v>
      </c>
      <c r="W585">
        <f t="shared" si="88"/>
        <v>18095.571428571428</v>
      </c>
      <c r="X585">
        <f t="shared" si="89"/>
        <v>1595.1428571428571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880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34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8603151409565E-2</v>
      </c>
      <c r="O586">
        <f t="shared" si="93"/>
        <v>61006.714285714283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9523642182334E-2</v>
      </c>
      <c r="V586">
        <f t="shared" si="85"/>
        <v>41871.285714285717</v>
      </c>
      <c r="W586">
        <f t="shared" si="88"/>
        <v>19135.428571428572</v>
      </c>
      <c r="X586">
        <f t="shared" si="89"/>
        <v>160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4531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513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0459586489494E-2</v>
      </c>
      <c r="O587">
        <f t="shared" si="93"/>
        <v>63311.571428571428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7566303958307E-2</v>
      </c>
      <c r="V587">
        <f t="shared" si="85"/>
        <v>42655.285714285717</v>
      </c>
      <c r="W587">
        <f t="shared" si="88"/>
        <v>20656.285714285714</v>
      </c>
      <c r="X587">
        <f t="shared" si="89"/>
        <v>1638.2857142857142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2776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700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3449101001077E-2</v>
      </c>
      <c r="O588">
        <f t="shared" si="93"/>
        <v>66685.28571428571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5052128655166E-2</v>
      </c>
      <c r="V588">
        <f t="shared" si="85"/>
        <v>4350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8775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16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7140476066461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2063560422506E-2</v>
      </c>
      <c r="V589">
        <f t="shared" si="85"/>
        <v>43454.714285714283</v>
      </c>
      <c r="W589">
        <f t="shared" si="88"/>
        <v>25113.142857142859</v>
      </c>
      <c r="X589">
        <f t="shared" si="89"/>
        <v>1655.7142857142858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3973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14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1885321717729E-2</v>
      </c>
      <c r="O590">
        <f t="shared" si="93"/>
        <v>70119.14285714285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2063344384312E-2</v>
      </c>
      <c r="V590">
        <f t="shared" si="85"/>
        <v>43607.428571428572</v>
      </c>
      <c r="W590">
        <f t="shared" si="88"/>
        <v>26511.714285714286</v>
      </c>
      <c r="X590">
        <f t="shared" si="89"/>
        <v>1638.857142857142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351</v>
      </c>
      <c r="C591">
        <v>25378</v>
      </c>
      <c r="D591">
        <v>1831</v>
      </c>
      <c r="E591">
        <v>263</v>
      </c>
      <c r="F591">
        <v>5142</v>
      </c>
      <c r="G591">
        <f t="shared" si="86"/>
        <v>1046556</v>
      </c>
      <c r="H591">
        <v>12188</v>
      </c>
      <c r="I591">
        <v>267</v>
      </c>
      <c r="J591" s="77"/>
      <c r="K591" s="77"/>
      <c r="L591">
        <v>98029</v>
      </c>
      <c r="M591">
        <v>2064</v>
      </c>
      <c r="N591">
        <f t="shared" si="92"/>
        <v>2.3820723284492425E-2</v>
      </c>
      <c r="O591">
        <f t="shared" si="93"/>
        <v>72889.71428571429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1007661945673E-2</v>
      </c>
      <c r="V591">
        <f t="shared" si="85"/>
        <v>44300.571428571428</v>
      </c>
      <c r="W591">
        <f t="shared" si="88"/>
        <v>28589.142857142859</v>
      </c>
      <c r="X591">
        <f t="shared" si="89"/>
        <v>1656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068</v>
      </c>
      <c r="C592">
        <v>20717</v>
      </c>
      <c r="D592">
        <v>1703</v>
      </c>
      <c r="E592">
        <v>199</v>
      </c>
      <c r="F592">
        <v>4703</v>
      </c>
      <c r="G592">
        <f t="shared" si="86"/>
        <v>1051259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3515070588893E-2</v>
      </c>
      <c r="O592">
        <f t="shared" si="93"/>
        <v>74141.57142857143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699925063278114E-2</v>
      </c>
      <c r="V592">
        <f t="shared" si="85"/>
        <v>44418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2611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0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356500250975E-2</v>
      </c>
      <c r="O593">
        <f t="shared" si="93"/>
        <v>73997.14285714285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315287329397E-2</v>
      </c>
      <c r="V593">
        <f t="shared" si="85"/>
        <v>44515.857142857145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314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25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064330292846E-2</v>
      </c>
      <c r="O594">
        <f t="shared" si="93"/>
        <v>74392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507140084252E-2</v>
      </c>
      <c r="V594">
        <f t="shared" si="85"/>
        <v>44527.285714285717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296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99</v>
      </c>
      <c r="H595">
        <v>6162</v>
      </c>
      <c r="I595">
        <v>157</v>
      </c>
      <c r="J595" s="77"/>
      <c r="K595" s="77"/>
      <c r="L595">
        <v>49846</v>
      </c>
      <c r="M595">
        <v>1018</v>
      </c>
      <c r="N595">
        <f t="shared" si="92"/>
        <v>2.416393140367765E-2</v>
      </c>
      <c r="O595">
        <f t="shared" si="93"/>
        <v>66634.14285714285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104882519334E-2</v>
      </c>
      <c r="V595">
        <f t="shared" si="85"/>
        <v>38735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0849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66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607050717525E-2</v>
      </c>
      <c r="O596">
        <f t="shared" si="93"/>
        <v>73646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533013800514E-2</v>
      </c>
      <c r="V596">
        <f t="shared" si="85"/>
        <v>41489.142857142855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152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49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134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68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207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82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177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1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422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67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0571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53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1608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13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151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12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2608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22</v>
      </c>
      <c r="H605">
        <v>11321</v>
      </c>
      <c r="I605">
        <v>218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297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46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5860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28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081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57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021</v>
      </c>
      <c r="C609">
        <v>35940</v>
      </c>
      <c r="D609">
        <v>2122</v>
      </c>
      <c r="E609">
        <v>228</v>
      </c>
      <c r="F609">
        <v>5800</v>
      </c>
      <c r="G609">
        <f t="shared" si="99"/>
        <v>1129057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251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0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269</v>
      </c>
      <c r="C611">
        <v>32018</v>
      </c>
      <c r="D611">
        <v>1744</v>
      </c>
      <c r="E611">
        <v>214</v>
      </c>
      <c r="F611">
        <v>5560</v>
      </c>
      <c r="G611">
        <f t="shared" si="99"/>
        <v>1139670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0964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81</v>
      </c>
      <c r="H612">
        <v>12169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469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57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230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27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409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81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9869</v>
      </c>
      <c r="C616">
        <v>34460</v>
      </c>
      <c r="D616">
        <v>1920</v>
      </c>
      <c r="E616">
        <v>235</v>
      </c>
      <c r="F616">
        <v>5932</v>
      </c>
      <c r="G616">
        <f t="shared" si="99"/>
        <v>116081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0562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10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9731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523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365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45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9839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19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247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6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5668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3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154</v>
      </c>
      <c r="C623">
        <v>30486</v>
      </c>
      <c r="D623">
        <v>1734</v>
      </c>
      <c r="E623">
        <v>226</v>
      </c>
      <c r="F623">
        <v>6253</v>
      </c>
      <c r="G623">
        <f t="shared" si="99"/>
        <v>1193288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4609</v>
      </c>
      <c r="C624">
        <v>28455</v>
      </c>
      <c r="D624">
        <v>1562</v>
      </c>
      <c r="E624">
        <v>229</v>
      </c>
      <c r="F624">
        <v>5777</v>
      </c>
      <c r="G624">
        <f t="shared" si="99"/>
        <v>1199065</v>
      </c>
      <c r="H624">
        <v>12576</v>
      </c>
      <c r="I624">
        <v>233</v>
      </c>
      <c r="J624" s="77"/>
      <c r="K624" s="77"/>
      <c r="L624">
        <v>110808</v>
      </c>
      <c r="M624">
        <v>1743</v>
      </c>
      <c r="N624">
        <f t="shared" si="92"/>
        <v>1.801497239139466E-2</v>
      </c>
      <c r="O624">
        <f t="shared" si="93"/>
        <v>84937.28571428571</v>
      </c>
      <c r="P624">
        <v>50695</v>
      </c>
      <c r="Q624">
        <v>75</v>
      </c>
      <c r="R624">
        <f t="shared" si="96"/>
        <v>60113</v>
      </c>
      <c r="S624">
        <f t="shared" si="97"/>
        <v>1668</v>
      </c>
      <c r="T624">
        <f t="shared" si="94"/>
        <v>1.4595472346929028E-3</v>
      </c>
      <c r="U624">
        <f t="shared" si="95"/>
        <v>3.1033301686115684E-2</v>
      </c>
      <c r="V624">
        <f t="shared" si="98"/>
        <v>4754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2748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97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37740541955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234160993312E-2</v>
      </c>
      <c r="V625">
        <f t="shared" si="98"/>
        <v>47989.571428571428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113</v>
      </c>
      <c r="C626">
        <v>25365</v>
      </c>
      <c r="D626">
        <v>1490</v>
      </c>
      <c r="E626">
        <v>247</v>
      </c>
      <c r="F626">
        <v>5790</v>
      </c>
      <c r="G626">
        <f t="shared" si="99"/>
        <v>1210187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5858016283888E-2</v>
      </c>
      <c r="O626">
        <f t="shared" si="93"/>
        <v>85378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5726914790876E-2</v>
      </c>
      <c r="V626">
        <f t="shared" si="98"/>
        <v>4807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8922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22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4419338312616E-2</v>
      </c>
      <c r="O627">
        <f t="shared" si="93"/>
        <v>84770.28571428571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8105243006531E-2</v>
      </c>
      <c r="V627">
        <f t="shared" si="98"/>
        <v>47758.857142857145</v>
      </c>
      <c r="W627">
        <f t="shared" si="88"/>
        <v>37011.428571428572</v>
      </c>
      <c r="X627">
        <f t="shared" si="89"/>
        <v>1462.285714285714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299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53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6588184410773E-2</v>
      </c>
      <c r="O628">
        <f t="shared" si="93"/>
        <v>84556.57142857143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9968868986325E-2</v>
      </c>
      <c r="V628">
        <f t="shared" si="98"/>
        <v>47724.571428571428</v>
      </c>
      <c r="W628">
        <f t="shared" si="88"/>
        <v>36832</v>
      </c>
      <c r="X628">
        <f t="shared" si="89"/>
        <v>1465.1428571428571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2728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92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5168885872107E-2</v>
      </c>
      <c r="O629">
        <f t="shared" si="93"/>
        <v>83974.71428571429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21923643863498E-2</v>
      </c>
      <c r="V629">
        <f t="shared" si="98"/>
        <v>47585.285714285717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0801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0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6905240094941E-2</v>
      </c>
      <c r="O630">
        <f t="shared" si="93"/>
        <v>75113.14285714285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602551581601E-2</v>
      </c>
      <c r="V630">
        <f t="shared" si="98"/>
        <v>44028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371</v>
      </c>
      <c r="C631">
        <v>28570</v>
      </c>
      <c r="D631">
        <v>1699</v>
      </c>
      <c r="E631">
        <v>277</v>
      </c>
      <c r="F631">
        <v>6090</v>
      </c>
      <c r="G631">
        <f t="shared" si="99"/>
        <v>1229199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4659</v>
      </c>
      <c r="C632">
        <v>25288</v>
      </c>
      <c r="D632">
        <v>1562</v>
      </c>
      <c r="E632">
        <v>219</v>
      </c>
      <c r="F632">
        <v>5996</v>
      </c>
      <c r="G632">
        <f t="shared" si="99"/>
        <v>1235195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137</v>
      </c>
      <c r="C633">
        <v>23478</v>
      </c>
      <c r="D633">
        <v>1514</v>
      </c>
      <c r="E633">
        <v>261</v>
      </c>
      <c r="F633">
        <v>5395</v>
      </c>
      <c r="G633">
        <f t="shared" si="99"/>
        <v>1240590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8525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3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036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4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0558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20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395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32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8514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0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9969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37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317</v>
      </c>
      <c r="C640">
        <v>20348</v>
      </c>
      <c r="D640">
        <v>1257</v>
      </c>
      <c r="E640">
        <v>210</v>
      </c>
      <c r="F640">
        <v>5251</v>
      </c>
      <c r="G640">
        <f t="shared" si="99"/>
        <v>1273488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433</v>
      </c>
      <c r="C641">
        <v>18116</v>
      </c>
      <c r="D641">
        <v>1260</v>
      </c>
      <c r="E641">
        <v>190</v>
      </c>
      <c r="F641">
        <v>4665</v>
      </c>
      <c r="G641">
        <f t="shared" si="99"/>
        <v>1278153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314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35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8572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39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224</v>
      </c>
      <c r="C644">
        <v>22652</v>
      </c>
      <c r="D644">
        <v>1549</v>
      </c>
      <c r="E644">
        <v>247</v>
      </c>
      <c r="F644">
        <v>5454</v>
      </c>
      <c r="G644">
        <f t="shared" si="99"/>
        <v>1287993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0909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095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225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67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6953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45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3535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75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3574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81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2820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91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4618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26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5947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58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241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54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194</v>
      </c>
      <c r="C654">
        <v>19953</v>
      </c>
      <c r="D654">
        <v>1631</v>
      </c>
      <c r="E654">
        <v>246</v>
      </c>
      <c r="F654">
        <v>5120</v>
      </c>
      <c r="G654">
        <f t="shared" si="99"/>
        <v>1332774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144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84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475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30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5520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65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407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35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2806</v>
      </c>
      <c r="C659">
        <v>23399</v>
      </c>
      <c r="D659">
        <v>2046</v>
      </c>
      <c r="E659">
        <v>388</v>
      </c>
      <c r="F659">
        <v>6563</v>
      </c>
      <c r="G659">
        <f t="shared" si="99"/>
        <v>1356198</v>
      </c>
      <c r="H659">
        <v>15189</v>
      </c>
      <c r="I659">
        <v>396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282</v>
      </c>
      <c r="C660">
        <v>23476</v>
      </c>
      <c r="D660">
        <v>2153</v>
      </c>
      <c r="E660">
        <v>420</v>
      </c>
      <c r="F660">
        <v>5808</v>
      </c>
      <c r="G660">
        <f t="shared" si="99"/>
        <v>1362006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4966</v>
      </c>
      <c r="C661">
        <v>18684</v>
      </c>
      <c r="D661">
        <v>1985</v>
      </c>
      <c r="E661">
        <v>233</v>
      </c>
      <c r="F661">
        <v>3815</v>
      </c>
      <c r="G661">
        <f t="shared" si="99"/>
        <v>1365821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4527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55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6999</v>
      </c>
      <c r="C663">
        <v>12472</v>
      </c>
      <c r="D663">
        <v>1386</v>
      </c>
      <c r="E663">
        <v>197</v>
      </c>
      <c r="F663">
        <v>2727</v>
      </c>
      <c r="G663">
        <f t="shared" si="99"/>
        <v>1375082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105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72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329</v>
      </c>
      <c r="C665">
        <v>27224</v>
      </c>
      <c r="D665">
        <v>3118</v>
      </c>
      <c r="E665">
        <v>518</v>
      </c>
      <c r="F665">
        <v>7535</v>
      </c>
      <c r="G665">
        <f t="shared" si="99"/>
        <v>1384707</v>
      </c>
      <c r="H665">
        <v>16982</v>
      </c>
      <c r="I665">
        <v>525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410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790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4647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80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050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72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432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61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5683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15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9567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889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7548</v>
      </c>
      <c r="C672">
        <v>37981</v>
      </c>
      <c r="D672">
        <v>3738</v>
      </c>
      <c r="E672">
        <v>578</v>
      </c>
      <c r="F672">
        <v>10272</v>
      </c>
      <c r="G672">
        <f t="shared" si="111"/>
        <v>1430161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052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1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096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32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2788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5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461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23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167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30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2805</v>
      </c>
      <c r="C678">
        <v>16638</v>
      </c>
      <c r="D678">
        <v>2196</v>
      </c>
      <c r="E678">
        <v>270</v>
      </c>
      <c r="F678">
        <v>3410</v>
      </c>
      <c r="G678">
        <f t="shared" si="111"/>
        <v>1457640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8937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191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263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76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198</v>
      </c>
      <c r="C681">
        <v>36935</v>
      </c>
      <c r="D681">
        <v>4903</v>
      </c>
      <c r="E681">
        <v>714</v>
      </c>
      <c r="F681">
        <v>9078</v>
      </c>
      <c r="G681">
        <f t="shared" si="111"/>
        <v>1485954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207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479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4849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18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400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73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078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23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434</v>
      </c>
      <c r="C686">
        <v>42356</v>
      </c>
      <c r="D686">
        <v>6064</v>
      </c>
      <c r="E686">
        <v>842</v>
      </c>
      <c r="F686">
        <v>11304</v>
      </c>
      <c r="G686">
        <f t="shared" si="111"/>
        <v>1524027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092</v>
      </c>
      <c r="C687">
        <v>46658</v>
      </c>
      <c r="D687">
        <v>5534</v>
      </c>
      <c r="E687">
        <v>811</v>
      </c>
      <c r="F687">
        <v>9953</v>
      </c>
      <c r="G687">
        <f t="shared" si="111"/>
        <v>153398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468</v>
      </c>
      <c r="C688">
        <v>44376</v>
      </c>
      <c r="D688">
        <v>4958</v>
      </c>
      <c r="E688">
        <v>832</v>
      </c>
      <c r="F688">
        <v>10163</v>
      </c>
      <c r="G688">
        <f t="shared" si="111"/>
        <v>1544143</v>
      </c>
      <c r="H688">
        <v>28525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326</v>
      </c>
      <c r="C689">
        <v>44858</v>
      </c>
      <c r="D689">
        <v>4848</v>
      </c>
      <c r="E689">
        <v>773</v>
      </c>
      <c r="F689">
        <v>10242</v>
      </c>
      <c r="G689">
        <f t="shared" si="111"/>
        <v>1554385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0739</v>
      </c>
      <c r="C690">
        <v>35413</v>
      </c>
      <c r="D690">
        <v>4517</v>
      </c>
      <c r="E690">
        <v>675</v>
      </c>
      <c r="F690">
        <v>9739</v>
      </c>
      <c r="G690">
        <f t="shared" si="111"/>
        <v>1564124</v>
      </c>
      <c r="H690">
        <v>27557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8211704430176E-2</v>
      </c>
      <c r="O690">
        <f t="shared" si="105"/>
        <v>94914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524487841783E-2</v>
      </c>
      <c r="V690">
        <f t="shared" si="110"/>
        <v>60423.571428571428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6873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89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420734563142E-2</v>
      </c>
      <c r="O691">
        <f t="shared" si="105"/>
        <v>94555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9170635071815E-2</v>
      </c>
      <c r="V691">
        <f t="shared" si="110"/>
        <v>59997.714285714283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2639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30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85585138871E-2</v>
      </c>
      <c r="O692">
        <f t="shared" si="105"/>
        <v>94497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884044759345E-2</v>
      </c>
      <c r="V692">
        <f t="shared" si="110"/>
        <v>5986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046</v>
      </c>
      <c r="C693">
        <v>49407</v>
      </c>
      <c r="D693">
        <v>6351</v>
      </c>
      <c r="E693">
        <v>930</v>
      </c>
      <c r="F693">
        <v>11209</v>
      </c>
      <c r="G693">
        <f t="shared" si="111"/>
        <v>1582139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743523052913E-2</v>
      </c>
      <c r="O693">
        <f t="shared" si="105"/>
        <v>92823.71428571429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279001321098E-2</v>
      </c>
      <c r="V693">
        <f t="shared" si="110"/>
        <v>59799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5589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696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506422312345E-2</v>
      </c>
      <c r="O694">
        <f t="shared" si="105"/>
        <v>91833.85714285714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0092572910718E-2</v>
      </c>
      <c r="V694">
        <f t="shared" si="110"/>
        <v>59813.85714285714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6706</v>
      </c>
      <c r="C695">
        <v>41117</v>
      </c>
      <c r="D695">
        <v>6269</v>
      </c>
      <c r="E695">
        <v>1069</v>
      </c>
      <c r="F695">
        <v>10596</v>
      </c>
      <c r="G695">
        <f t="shared" si="111"/>
        <v>1603292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788484815358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847411798352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6775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13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73467234575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227848454155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2549</v>
      </c>
      <c r="C697">
        <v>35774</v>
      </c>
      <c r="D697">
        <v>5879</v>
      </c>
      <c r="E697">
        <v>811</v>
      </c>
      <c r="F697">
        <v>9447</v>
      </c>
      <c r="G697">
        <f t="shared" si="111"/>
        <v>1623160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102426599158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31961576122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2502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41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995055929791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2177744768146E-2</v>
      </c>
      <c r="V698">
        <f t="shared" si="110"/>
        <v>63088.85714285714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177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24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135111242528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388193202153E-2</v>
      </c>
      <c r="V699">
        <f t="shared" si="110"/>
        <v>63885.714285714283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0743</v>
      </c>
      <c r="C700">
        <v>49566</v>
      </c>
      <c r="D700">
        <v>9390</v>
      </c>
      <c r="E700">
        <v>1220</v>
      </c>
      <c r="F700">
        <v>12627</v>
      </c>
      <c r="G700">
        <f t="shared" si="111"/>
        <v>1642551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40039039806655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96556207279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8571428571431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1554</v>
      </c>
      <c r="C701">
        <v>50811</v>
      </c>
      <c r="D701">
        <v>10215</v>
      </c>
      <c r="E701">
        <v>1303</v>
      </c>
      <c r="F701">
        <v>12153</v>
      </c>
      <c r="G701">
        <f t="shared" si="111"/>
        <v>1654704</v>
      </c>
      <c r="H701">
        <v>31839</v>
      </c>
      <c r="I701">
        <v>1324</v>
      </c>
      <c r="J701" s="77"/>
      <c r="K701" s="77"/>
      <c r="L701">
        <v>123676</v>
      </c>
      <c r="M701">
        <v>11051</v>
      </c>
      <c r="N701">
        <f t="shared" si="104"/>
        <v>7.5395341033112739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8955028042626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3747</v>
      </c>
      <c r="C702">
        <v>52193</v>
      </c>
      <c r="D702">
        <v>10927</v>
      </c>
      <c r="E702">
        <v>1359</v>
      </c>
      <c r="F702">
        <v>12084</v>
      </c>
      <c r="G702">
        <f t="shared" si="111"/>
        <v>1666788</v>
      </c>
      <c r="H702">
        <v>30657</v>
      </c>
      <c r="I702">
        <v>1367</v>
      </c>
      <c r="J702" s="77"/>
      <c r="K702" s="77"/>
      <c r="L702">
        <v>114797</v>
      </c>
      <c r="M702">
        <v>11857</v>
      </c>
      <c r="N702">
        <f t="shared" si="104"/>
        <v>8.2297752894692683E-2</v>
      </c>
      <c r="O702">
        <f t="shared" si="105"/>
        <v>93644.28571428571</v>
      </c>
      <c r="P702">
        <v>15889</v>
      </c>
      <c r="Q702">
        <v>423</v>
      </c>
      <c r="R702">
        <f t="shared" si="108"/>
        <v>98908</v>
      </c>
      <c r="S702">
        <f t="shared" si="109"/>
        <v>11434</v>
      </c>
      <c r="T702">
        <f t="shared" si="106"/>
        <v>1.9389954337899543E-2</v>
      </c>
      <c r="U702">
        <f t="shared" si="107"/>
        <v>9.889999710779257E-2</v>
      </c>
      <c r="V702">
        <f t="shared" si="110"/>
        <v>74090.71428571429</v>
      </c>
      <c r="W702">
        <f t="shared" si="113"/>
        <v>19553.571428571428</v>
      </c>
      <c r="X702">
        <f t="shared" si="114"/>
        <v>7327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298</v>
      </c>
      <c r="C703">
        <v>37551</v>
      </c>
      <c r="D703">
        <v>8712</v>
      </c>
      <c r="E703">
        <v>1203</v>
      </c>
      <c r="F703">
        <v>11274</v>
      </c>
      <c r="G703">
        <f t="shared" si="111"/>
        <v>1678062</v>
      </c>
      <c r="H703">
        <v>27895</v>
      </c>
      <c r="I703">
        <v>1225</v>
      </c>
      <c r="J703" s="77"/>
      <c r="K703" s="77"/>
      <c r="L703">
        <v>79463</v>
      </c>
      <c r="M703">
        <v>9430</v>
      </c>
      <c r="N703">
        <f t="shared" si="104"/>
        <v>9.1239069992343963E-2</v>
      </c>
      <c r="O703">
        <f t="shared" si="105"/>
        <v>88632.142857142855</v>
      </c>
      <c r="P703">
        <v>10376</v>
      </c>
      <c r="Q703">
        <v>332</v>
      </c>
      <c r="R703">
        <f t="shared" si="108"/>
        <v>69087</v>
      </c>
      <c r="S703">
        <f t="shared" si="109"/>
        <v>9098</v>
      </c>
      <c r="T703">
        <f t="shared" si="106"/>
        <v>2.2632373065721603E-2</v>
      </c>
      <c r="U703">
        <f t="shared" si="107"/>
        <v>0.1066822792533603</v>
      </c>
      <c r="V703">
        <f t="shared" si="110"/>
        <v>72347</v>
      </c>
      <c r="W703">
        <f t="shared" si="113"/>
        <v>16285.142857142857</v>
      </c>
      <c r="X703">
        <f t="shared" si="114"/>
        <v>7718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003</v>
      </c>
      <c r="C704">
        <v>12705</v>
      </c>
      <c r="D704">
        <v>3431</v>
      </c>
      <c r="E704">
        <v>650</v>
      </c>
      <c r="F704">
        <v>4626</v>
      </c>
      <c r="G704">
        <f t="shared" si="111"/>
        <v>1682688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7189219570126E-2</v>
      </c>
      <c r="O704">
        <f t="shared" si="105"/>
        <v>78793.57142857143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779652023106</v>
      </c>
      <c r="V704">
        <f t="shared" si="110"/>
        <v>66227.71428571429</v>
      </c>
      <c r="W704">
        <f t="shared" si="113"/>
        <v>12565.857142857143</v>
      </c>
      <c r="X704">
        <f t="shared" si="114"/>
        <v>7356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169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78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3458297186769E-2</v>
      </c>
      <c r="O705">
        <f t="shared" si="105"/>
        <v>73773.7142857142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554159120176</v>
      </c>
      <c r="V705">
        <f t="shared" si="110"/>
        <v>62233.285714285717</v>
      </c>
      <c r="W705">
        <f t="shared" si="113"/>
        <v>11540.428571428571</v>
      </c>
      <c r="X705">
        <f t="shared" si="114"/>
        <v>6989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227</v>
      </c>
      <c r="C706">
        <v>21058</v>
      </c>
      <c r="D706">
        <v>6453</v>
      </c>
      <c r="E706">
        <v>792</v>
      </c>
      <c r="F706">
        <v>4104</v>
      </c>
      <c r="G706">
        <f t="shared" si="111"/>
        <v>1688182</v>
      </c>
      <c r="H706">
        <v>8317</v>
      </c>
      <c r="I706">
        <v>804</v>
      </c>
      <c r="J706" s="77"/>
      <c r="K706" s="77"/>
      <c r="L706">
        <v>41440</v>
      </c>
      <c r="M706">
        <v>6912</v>
      </c>
      <c r="N706">
        <f t="shared" si="104"/>
        <v>0.10452438203327884</v>
      </c>
      <c r="O706">
        <f t="shared" si="105"/>
        <v>74264.28571428571</v>
      </c>
      <c r="P706">
        <v>1081</v>
      </c>
      <c r="Q706">
        <v>70</v>
      </c>
      <c r="R706">
        <f t="shared" si="108"/>
        <v>40359</v>
      </c>
      <c r="S706">
        <f t="shared" si="109"/>
        <v>6842</v>
      </c>
      <c r="T706">
        <f t="shared" si="106"/>
        <v>2.6981908533271218E-2</v>
      </c>
      <c r="U706">
        <f t="shared" si="107"/>
        <v>0.11806333827410434</v>
      </c>
      <c r="V706">
        <f t="shared" si="110"/>
        <v>63225.142857142855</v>
      </c>
      <c r="W706">
        <f t="shared" si="113"/>
        <v>11039.142857142857</v>
      </c>
      <c r="X706">
        <f t="shared" si="114"/>
        <v>7464.571428571428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172</v>
      </c>
      <c r="C707">
        <v>55945</v>
      </c>
      <c r="D707">
        <v>20164</v>
      </c>
      <c r="E707">
        <v>1712</v>
      </c>
      <c r="F707">
        <v>8134</v>
      </c>
      <c r="G707">
        <f t="shared" si="111"/>
        <v>1696316</v>
      </c>
      <c r="H707">
        <v>16462</v>
      </c>
      <c r="I707">
        <v>1732</v>
      </c>
      <c r="J707" s="77"/>
      <c r="K707" s="77"/>
      <c r="L707">
        <v>126551</v>
      </c>
      <c r="M707">
        <v>21223</v>
      </c>
      <c r="N707">
        <f t="shared" si="104"/>
        <v>0.12693657833441149</v>
      </c>
      <c r="O707">
        <f t="shared" si="105"/>
        <v>73537.28571428571</v>
      </c>
      <c r="P707">
        <v>8468</v>
      </c>
      <c r="Q707">
        <v>551</v>
      </c>
      <c r="R707">
        <f t="shared" si="108"/>
        <v>118083</v>
      </c>
      <c r="S707">
        <f t="shared" si="109"/>
        <v>20672</v>
      </c>
      <c r="T707">
        <f t="shared" si="106"/>
        <v>3.3779838857657597E-2</v>
      </c>
      <c r="U707">
        <f t="shared" si="107"/>
        <v>0.1392151516883825</v>
      </c>
      <c r="V707">
        <f t="shared" si="110"/>
        <v>64973.428571428572</v>
      </c>
      <c r="W707">
        <f t="shared" si="113"/>
        <v>8563.8571428571431</v>
      </c>
      <c r="X707">
        <f t="shared" si="114"/>
        <v>9045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241</v>
      </c>
      <c r="C708">
        <v>57069</v>
      </c>
      <c r="D708">
        <v>22750</v>
      </c>
      <c r="E708">
        <v>1910</v>
      </c>
      <c r="F708">
        <v>8371</v>
      </c>
      <c r="G708">
        <f t="shared" si="111"/>
        <v>1704687</v>
      </c>
      <c r="H708">
        <v>16403</v>
      </c>
      <c r="I708">
        <v>1930</v>
      </c>
      <c r="J708" s="77"/>
      <c r="K708" s="77"/>
      <c r="L708">
        <v>121009</v>
      </c>
      <c r="M708">
        <v>23938</v>
      </c>
      <c r="N708">
        <f t="shared" si="104"/>
        <v>0.15276296929860533</v>
      </c>
      <c r="O708">
        <f t="shared" si="105"/>
        <v>73156.28571428571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8210789598515</v>
      </c>
      <c r="V708">
        <f t="shared" si="110"/>
        <v>66254.28571428571</v>
      </c>
      <c r="W708">
        <f t="shared" si="113"/>
        <v>6902</v>
      </c>
      <c r="X708">
        <f t="shared" si="114"/>
        <v>10871.142857142857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0774</v>
      </c>
      <c r="C709">
        <v>59533</v>
      </c>
      <c r="D709">
        <v>23945</v>
      </c>
      <c r="E709">
        <v>1860</v>
      </c>
      <c r="F709">
        <v>9032</v>
      </c>
      <c r="G709">
        <f t="shared" si="111"/>
        <v>1713719</v>
      </c>
      <c r="H709">
        <v>18682</v>
      </c>
      <c r="I709">
        <v>1885</v>
      </c>
      <c r="J709" s="77"/>
      <c r="K709" s="77"/>
      <c r="L709">
        <v>116884</v>
      </c>
      <c r="M709">
        <v>25148</v>
      </c>
      <c r="N709">
        <f t="shared" si="104"/>
        <v>0.17799179666304277</v>
      </c>
      <c r="O709">
        <f t="shared" si="105"/>
        <v>73454.428571428565</v>
      </c>
      <c r="P709">
        <v>8289</v>
      </c>
      <c r="Q709">
        <v>476</v>
      </c>
      <c r="R709">
        <f t="shared" si="108"/>
        <v>108595</v>
      </c>
      <c r="S709">
        <f t="shared" si="109"/>
        <v>24672</v>
      </c>
      <c r="T709">
        <f t="shared" si="106"/>
        <v>5.3642481701625978E-2</v>
      </c>
      <c r="U709">
        <f t="shared" si="107"/>
        <v>0.18868474466013471</v>
      </c>
      <c r="V709">
        <f t="shared" si="110"/>
        <v>67638.142857142855</v>
      </c>
      <c r="W709">
        <f t="shared" si="113"/>
        <v>5816.2857142857147</v>
      </c>
      <c r="X709">
        <f t="shared" si="114"/>
        <v>12762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7578</v>
      </c>
      <c r="C710">
        <v>46804</v>
      </c>
      <c r="D710">
        <v>18690</v>
      </c>
      <c r="E710">
        <v>1901</v>
      </c>
      <c r="F710">
        <v>8928</v>
      </c>
      <c r="G710">
        <f t="shared" si="111"/>
        <v>1722647</v>
      </c>
      <c r="H710">
        <v>19510</v>
      </c>
      <c r="I710">
        <v>1927</v>
      </c>
      <c r="J710" s="77"/>
      <c r="K710" s="77"/>
      <c r="L710">
        <v>91347</v>
      </c>
      <c r="M710">
        <v>19763</v>
      </c>
      <c r="N710">
        <f t="shared" si="104"/>
        <v>0.19361295657380742</v>
      </c>
      <c r="O710">
        <f t="shared" si="105"/>
        <v>75152.142857142855</v>
      </c>
      <c r="P710">
        <v>9205</v>
      </c>
      <c r="Q710">
        <v>579</v>
      </c>
      <c r="R710">
        <f t="shared" si="108"/>
        <v>82142</v>
      </c>
      <c r="S710">
        <f t="shared" si="109"/>
        <v>19184</v>
      </c>
      <c r="T710">
        <f t="shared" si="106"/>
        <v>6.1477379055711504E-2</v>
      </c>
      <c r="U710">
        <f t="shared" si="107"/>
        <v>0.20435252670999463</v>
      </c>
      <c r="V710">
        <f t="shared" si="110"/>
        <v>69503.142857142855</v>
      </c>
      <c r="W710">
        <f t="shared" si="113"/>
        <v>5649</v>
      </c>
      <c r="X710">
        <f t="shared" si="114"/>
        <v>14203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191</v>
      </c>
      <c r="C711">
        <v>19613</v>
      </c>
      <c r="D711">
        <v>8203</v>
      </c>
      <c r="E711">
        <v>1107</v>
      </c>
      <c r="F711">
        <v>5687</v>
      </c>
      <c r="G711">
        <f t="shared" si="111"/>
        <v>1728334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4028575106673</v>
      </c>
      <c r="O711">
        <f t="shared" si="105"/>
        <v>76570.142857142855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3051299670925</v>
      </c>
      <c r="V711">
        <f t="shared" si="110"/>
        <v>70891.571428571435</v>
      </c>
      <c r="W711">
        <f t="shared" si="113"/>
        <v>5678.5714285714284</v>
      </c>
      <c r="X711">
        <f t="shared" si="114"/>
        <v>14903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255</v>
      </c>
      <c r="C712">
        <v>11064</v>
      </c>
      <c r="D712">
        <v>4829</v>
      </c>
      <c r="E712">
        <v>940</v>
      </c>
      <c r="F712">
        <v>4291</v>
      </c>
      <c r="G712">
        <f t="shared" si="111"/>
        <v>1732625</v>
      </c>
      <c r="H712">
        <v>9647</v>
      </c>
      <c r="I712">
        <v>955</v>
      </c>
      <c r="J712" s="77"/>
      <c r="K712" s="77"/>
      <c r="L712">
        <v>18476</v>
      </c>
      <c r="M712">
        <v>5068</v>
      </c>
      <c r="N712">
        <f t="shared" ref="N712:N775" si="116">((SUM(M706:M712))/(SUM(L706:L712)))</f>
        <v>0.20192867267841408</v>
      </c>
      <c r="O712">
        <f t="shared" ref="O712:O775" si="117">AVERAGE(L706:L712)</f>
        <v>78307</v>
      </c>
      <c r="P712">
        <v>485</v>
      </c>
      <c r="Q712">
        <v>33</v>
      </c>
      <c r="R712">
        <f t="shared" si="108"/>
        <v>17991</v>
      </c>
      <c r="S712">
        <f t="shared" si="109"/>
        <v>5035</v>
      </c>
      <c r="T712">
        <f t="shared" si="106"/>
        <v>6.2098608091561085E-2</v>
      </c>
      <c r="U712">
        <f t="shared" si="107"/>
        <v>0.21294073193579621</v>
      </c>
      <c r="V712">
        <f t="shared" si="110"/>
        <v>72590.28571428571</v>
      </c>
      <c r="W712">
        <f t="shared" si="113"/>
        <v>5716.7142857142853</v>
      </c>
      <c r="X712">
        <f t="shared" si="114"/>
        <v>15457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258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36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7680405530933</v>
      </c>
      <c r="O713">
        <f t="shared" si="117"/>
        <v>80740.71428571429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590554183824</v>
      </c>
      <c r="V713">
        <f t="shared" si="110"/>
        <v>74173.428571428565</v>
      </c>
      <c r="W713">
        <f t="shared" si="113"/>
        <v>6567.2857142857147</v>
      </c>
      <c r="X713">
        <f t="shared" si="114"/>
        <v>16203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4764</v>
      </c>
      <c r="C714">
        <v>78506</v>
      </c>
      <c r="D714">
        <v>36316</v>
      </c>
      <c r="E714">
        <v>3689</v>
      </c>
      <c r="F714">
        <v>14909</v>
      </c>
      <c r="G714">
        <f t="shared" si="111"/>
        <v>1752745</v>
      </c>
      <c r="H714">
        <v>30429</v>
      </c>
      <c r="I714">
        <v>3754</v>
      </c>
      <c r="J714" s="77"/>
      <c r="K714" s="77"/>
      <c r="L714">
        <v>185314</v>
      </c>
      <c r="M714">
        <v>38617</v>
      </c>
      <c r="N714">
        <f t="shared" si="116"/>
        <v>0.21445537128094008</v>
      </c>
      <c r="O714">
        <f t="shared" si="117"/>
        <v>89135.428571428565</v>
      </c>
      <c r="P714">
        <v>40186</v>
      </c>
      <c r="Q714">
        <v>2908</v>
      </c>
      <c r="R714">
        <f t="shared" si="108"/>
        <v>145128</v>
      </c>
      <c r="S714">
        <f t="shared" si="109"/>
        <v>35709</v>
      </c>
      <c r="T714">
        <f t="shared" si="106"/>
        <v>6.8799958810127557E-2</v>
      </c>
      <c r="U714">
        <f t="shared" si="107"/>
        <v>0.23517049604674706</v>
      </c>
      <c r="V714">
        <f t="shared" si="110"/>
        <v>78037</v>
      </c>
      <c r="W714">
        <f t="shared" si="113"/>
        <v>11098.428571428571</v>
      </c>
      <c r="X714">
        <f t="shared" si="114"/>
        <v>1835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211</v>
      </c>
      <c r="C715">
        <v>69447</v>
      </c>
      <c r="D715">
        <v>33064</v>
      </c>
      <c r="E715">
        <v>4555</v>
      </c>
      <c r="F715">
        <v>18404</v>
      </c>
      <c r="G715">
        <f t="shared" si="111"/>
        <v>1771149</v>
      </c>
      <c r="H715">
        <v>33463</v>
      </c>
      <c r="I715">
        <v>4644</v>
      </c>
      <c r="J715" s="77"/>
      <c r="K715" s="77"/>
      <c r="L715">
        <v>140341</v>
      </c>
      <c r="M715">
        <v>35329</v>
      </c>
      <c r="N715">
        <f t="shared" si="116"/>
        <v>0.22571819425444598</v>
      </c>
      <c r="O715">
        <f t="shared" si="117"/>
        <v>91897.142857142855</v>
      </c>
      <c r="P715">
        <v>21858</v>
      </c>
      <c r="Q715">
        <v>1748</v>
      </c>
      <c r="R715">
        <f t="shared" si="108"/>
        <v>118483</v>
      </c>
      <c r="S715">
        <f t="shared" si="109"/>
        <v>33581</v>
      </c>
      <c r="T715">
        <f t="shared" si="106"/>
        <v>7.2663771304160477E-2</v>
      </c>
      <c r="U715">
        <f t="shared" si="107"/>
        <v>0.25003377812366578</v>
      </c>
      <c r="V715">
        <f t="shared" si="110"/>
        <v>79299</v>
      </c>
      <c r="W715">
        <f t="shared" si="113"/>
        <v>12598.142857142857</v>
      </c>
      <c r="X715">
        <f t="shared" si="114"/>
        <v>19827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8695</v>
      </c>
      <c r="C716">
        <v>64484</v>
      </c>
      <c r="D716">
        <v>29358</v>
      </c>
      <c r="E716">
        <v>4375</v>
      </c>
      <c r="F716">
        <v>19304</v>
      </c>
      <c r="G716">
        <f t="shared" si="111"/>
        <v>1790453</v>
      </c>
      <c r="H716">
        <v>39615</v>
      </c>
      <c r="I716">
        <v>4459</v>
      </c>
      <c r="J716" s="77"/>
      <c r="K716" s="77"/>
      <c r="L716">
        <v>130174</v>
      </c>
      <c r="M716">
        <v>31405</v>
      </c>
      <c r="N716">
        <f t="shared" si="116"/>
        <v>0.23067913550725741</v>
      </c>
      <c r="O716">
        <f t="shared" si="117"/>
        <v>93795.71428571429</v>
      </c>
      <c r="P716">
        <v>21911</v>
      </c>
      <c r="Q716">
        <v>1606</v>
      </c>
      <c r="R716">
        <f t="shared" si="108"/>
        <v>108263</v>
      </c>
      <c r="S716">
        <f t="shared" si="109"/>
        <v>29799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2522996389439</v>
      </c>
      <c r="V716">
        <f t="shared" si="110"/>
        <v>79251.571428571435</v>
      </c>
      <c r="W716">
        <f t="shared" si="113"/>
        <v>14544.142857142857</v>
      </c>
      <c r="X716">
        <f t="shared" si="114"/>
        <v>20559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238</v>
      </c>
      <c r="C717">
        <v>61543</v>
      </c>
      <c r="D717">
        <v>27209</v>
      </c>
      <c r="E717">
        <v>4203</v>
      </c>
      <c r="F717">
        <v>20407</v>
      </c>
      <c r="G717">
        <f t="shared" si="111"/>
        <v>1810860</v>
      </c>
      <c r="H717">
        <v>46316</v>
      </c>
      <c r="I717">
        <v>4290</v>
      </c>
      <c r="J717" s="77"/>
      <c r="K717" s="77"/>
      <c r="L717">
        <v>139722</v>
      </c>
      <c r="M717">
        <v>29514</v>
      </c>
      <c r="N717">
        <f t="shared" si="116"/>
        <v>0.22868167020122138</v>
      </c>
      <c r="O717">
        <f t="shared" si="117"/>
        <v>100706.42857142857</v>
      </c>
      <c r="P717">
        <v>25599</v>
      </c>
      <c r="Q717">
        <v>1481</v>
      </c>
      <c r="R717">
        <f t="shared" si="108"/>
        <v>114123</v>
      </c>
      <c r="S717">
        <f t="shared" si="109"/>
        <v>28033</v>
      </c>
      <c r="T717">
        <f t="shared" si="118"/>
        <v>7.1402587074778132E-2</v>
      </c>
      <c r="U717">
        <f t="shared" si="119"/>
        <v>0.26036656656588414</v>
      </c>
      <c r="V717">
        <f t="shared" si="110"/>
        <v>83820.28571428571</v>
      </c>
      <c r="W717">
        <f t="shared" si="113"/>
        <v>16886.142857142859</v>
      </c>
      <c r="X717">
        <f t="shared" si="114"/>
        <v>2182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260</v>
      </c>
      <c r="C718">
        <v>30022</v>
      </c>
      <c r="D718">
        <v>12887</v>
      </c>
      <c r="E718">
        <v>1642</v>
      </c>
      <c r="F718">
        <v>6539</v>
      </c>
      <c r="G718">
        <f t="shared" si="111"/>
        <v>1817399</v>
      </c>
      <c r="H718">
        <v>17871</v>
      </c>
      <c r="I718">
        <v>1739</v>
      </c>
      <c r="J718" s="77"/>
      <c r="K718" s="77"/>
      <c r="L718">
        <v>64520</v>
      </c>
      <c r="M718">
        <v>14111</v>
      </c>
      <c r="N718">
        <f t="shared" si="116"/>
        <v>0.22615847809362802</v>
      </c>
      <c r="O718">
        <f t="shared" si="117"/>
        <v>105289</v>
      </c>
      <c r="P718">
        <v>8501</v>
      </c>
      <c r="Q718">
        <v>487</v>
      </c>
      <c r="R718">
        <f t="shared" si="108"/>
        <v>56019</v>
      </c>
      <c r="S718">
        <f t="shared" si="109"/>
        <v>13624</v>
      </c>
      <c r="T718">
        <f t="shared" si="118"/>
        <v>7.0364324109098153E-2</v>
      </c>
      <c r="U718">
        <f t="shared" si="119"/>
        <v>0.25815441378498255</v>
      </c>
      <c r="V718">
        <f t="shared" si="110"/>
        <v>87349.71428571429</v>
      </c>
      <c r="W718">
        <f t="shared" si="113"/>
        <v>17939.285714285714</v>
      </c>
      <c r="X718">
        <f t="shared" si="114"/>
        <v>22549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303</v>
      </c>
      <c r="C719">
        <v>28043</v>
      </c>
      <c r="D719">
        <v>12088</v>
      </c>
      <c r="E719">
        <v>1074</v>
      </c>
      <c r="F719">
        <v>4057</v>
      </c>
      <c r="G719">
        <f t="shared" si="111"/>
        <v>1821456</v>
      </c>
      <c r="H719">
        <v>10094</v>
      </c>
      <c r="I719">
        <v>1138</v>
      </c>
      <c r="J719" s="77"/>
      <c r="K719" s="77"/>
      <c r="L719">
        <v>54276</v>
      </c>
      <c r="M719">
        <v>13382</v>
      </c>
      <c r="N719">
        <f t="shared" si="116"/>
        <v>0.22643994808643117</v>
      </c>
      <c r="O719">
        <f t="shared" si="117"/>
        <v>110403.28571428571</v>
      </c>
      <c r="P719">
        <v>8320</v>
      </c>
      <c r="Q719">
        <v>712</v>
      </c>
      <c r="R719">
        <f t="shared" si="108"/>
        <v>45956</v>
      </c>
      <c r="S719">
        <f t="shared" si="109"/>
        <v>12670</v>
      </c>
      <c r="T719">
        <f t="shared" si="118"/>
        <v>7.1321490143167673E-2</v>
      </c>
      <c r="U719">
        <f t="shared" si="119"/>
        <v>0.25880455980719819</v>
      </c>
      <c r="V719">
        <f t="shared" si="110"/>
        <v>91344.71428571429</v>
      </c>
      <c r="W719">
        <f t="shared" si="113"/>
        <v>19058.571428571428</v>
      </c>
      <c r="X719">
        <f t="shared" si="114"/>
        <v>23640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398</v>
      </c>
      <c r="C720">
        <v>23095</v>
      </c>
      <c r="D720">
        <v>9795</v>
      </c>
      <c r="E720">
        <v>1147</v>
      </c>
      <c r="F720">
        <v>4384</v>
      </c>
      <c r="G720">
        <f t="shared" si="111"/>
        <v>1825840</v>
      </c>
      <c r="H720">
        <v>10691</v>
      </c>
      <c r="I720">
        <v>1233</v>
      </c>
      <c r="J720" s="77"/>
      <c r="K720" s="77"/>
      <c r="L720">
        <v>49015</v>
      </c>
      <c r="M720">
        <v>11098</v>
      </c>
      <c r="N720">
        <f t="shared" si="116"/>
        <v>0.22722640110458733</v>
      </c>
      <c r="O720">
        <f t="shared" si="117"/>
        <v>109051.71428571429</v>
      </c>
      <c r="P720">
        <v>8176</v>
      </c>
      <c r="Q720">
        <v>567</v>
      </c>
      <c r="R720">
        <f t="shared" ref="R720:R783" si="120">L720-P720</f>
        <v>40839</v>
      </c>
      <c r="S720">
        <f t="shared" ref="S720:S783" si="121">M720-Q720</f>
        <v>10531</v>
      </c>
      <c r="T720">
        <f t="shared" si="118"/>
        <v>7.0672087163974995E-2</v>
      </c>
      <c r="U720">
        <f t="shared" si="119"/>
        <v>0.26072540079610568</v>
      </c>
      <c r="V720">
        <f t="shared" si="110"/>
        <v>89830.142857142855</v>
      </c>
      <c r="W720">
        <f t="shared" si="113"/>
        <v>19221.571428571428</v>
      </c>
      <c r="X720">
        <f t="shared" si="114"/>
        <v>2342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043</v>
      </c>
      <c r="C721">
        <v>64645</v>
      </c>
      <c r="D721">
        <v>28305</v>
      </c>
      <c r="E721">
        <v>4576</v>
      </c>
      <c r="F721">
        <v>20761</v>
      </c>
      <c r="G721">
        <f t="shared" si="111"/>
        <v>1846601</v>
      </c>
      <c r="H721">
        <v>52016</v>
      </c>
      <c r="I721">
        <v>4777</v>
      </c>
      <c r="J721" s="77"/>
      <c r="K721" s="77"/>
      <c r="L721">
        <v>171563</v>
      </c>
      <c r="M721">
        <v>31306</v>
      </c>
      <c r="N721">
        <f t="shared" si="116"/>
        <v>0.22164162478939076</v>
      </c>
      <c r="O721">
        <f t="shared" si="117"/>
        <v>107087.28571428571</v>
      </c>
      <c r="P721">
        <v>45021</v>
      </c>
      <c r="Q721">
        <v>2390</v>
      </c>
      <c r="R721">
        <f t="shared" si="120"/>
        <v>126542</v>
      </c>
      <c r="S721">
        <f t="shared" si="121"/>
        <v>28916</v>
      </c>
      <c r="T721">
        <f t="shared" si="118"/>
        <v>6.4504326115965738E-2</v>
      </c>
      <c r="U721">
        <f t="shared" si="119"/>
        <v>0.25753451595722887</v>
      </c>
      <c r="V721">
        <f t="shared" si="110"/>
        <v>87175</v>
      </c>
      <c r="W721">
        <f t="shared" si="113"/>
        <v>19912.285714285714</v>
      </c>
      <c r="X721">
        <f t="shared" si="114"/>
        <v>22450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7920</v>
      </c>
      <c r="C722">
        <v>41877</v>
      </c>
      <c r="D722">
        <v>17451</v>
      </c>
      <c r="E722">
        <v>3151</v>
      </c>
      <c r="F722">
        <v>12966</v>
      </c>
      <c r="G722">
        <f t="shared" si="111"/>
        <v>1859567</v>
      </c>
      <c r="H722">
        <v>32274</v>
      </c>
      <c r="I722">
        <v>3285</v>
      </c>
      <c r="J722" s="77"/>
      <c r="K722" s="77"/>
      <c r="L722">
        <v>104659</v>
      </c>
      <c r="M722">
        <v>19157</v>
      </c>
      <c r="N722">
        <f t="shared" si="116"/>
        <v>0.21006710751349225</v>
      </c>
      <c r="O722">
        <f t="shared" si="117"/>
        <v>101989.85714285714</v>
      </c>
      <c r="P722">
        <v>24061</v>
      </c>
      <c r="Q722">
        <v>1309</v>
      </c>
      <c r="R722">
        <f t="shared" si="120"/>
        <v>80598</v>
      </c>
      <c r="S722">
        <f t="shared" si="121"/>
        <v>17848</v>
      </c>
      <c r="T722">
        <f t="shared" si="118"/>
        <v>6.0400172329771379E-2</v>
      </c>
      <c r="U722">
        <f t="shared" si="119"/>
        <v>0.24709263724359645</v>
      </c>
      <c r="V722">
        <f t="shared" si="110"/>
        <v>81762.857142857145</v>
      </c>
      <c r="W722">
        <f t="shared" si="113"/>
        <v>20227</v>
      </c>
      <c r="X722">
        <f t="shared" si="114"/>
        <v>20203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350</v>
      </c>
      <c r="C723">
        <v>45430</v>
      </c>
      <c r="D723">
        <v>18833</v>
      </c>
      <c r="E723">
        <v>3622</v>
      </c>
      <c r="F723">
        <v>15692</v>
      </c>
      <c r="G723">
        <f t="shared" si="111"/>
        <v>1875259</v>
      </c>
      <c r="H723">
        <v>37794</v>
      </c>
      <c r="I723">
        <v>3778</v>
      </c>
      <c r="J723" s="77"/>
      <c r="K723" s="77"/>
      <c r="L723">
        <v>103706</v>
      </c>
      <c r="M723">
        <v>20880</v>
      </c>
      <c r="N723">
        <f t="shared" si="116"/>
        <v>0.2028449613869005</v>
      </c>
      <c r="O723">
        <f t="shared" si="117"/>
        <v>98208.71428571429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62391364010613</v>
      </c>
      <c r="V723">
        <f t="shared" si="110"/>
        <v>78078.571428571435</v>
      </c>
      <c r="W723">
        <f t="shared" si="113"/>
        <v>20130.142857142859</v>
      </c>
      <c r="X723">
        <f t="shared" si="114"/>
        <v>18787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071</v>
      </c>
      <c r="C724">
        <v>45721</v>
      </c>
      <c r="D724">
        <v>18009</v>
      </c>
      <c r="E724">
        <v>2514</v>
      </c>
      <c r="F724">
        <v>11872</v>
      </c>
      <c r="G724">
        <f t="shared" si="111"/>
        <v>1887131</v>
      </c>
      <c r="H724">
        <v>33215</v>
      </c>
      <c r="I724">
        <v>2630</v>
      </c>
      <c r="J724" s="77"/>
      <c r="K724" s="77"/>
      <c r="L724">
        <v>119803</v>
      </c>
      <c r="M724">
        <v>20056</v>
      </c>
      <c r="N724">
        <f t="shared" si="116"/>
        <v>0.19472932040231178</v>
      </c>
      <c r="O724">
        <f t="shared" si="117"/>
        <v>95363.14285714285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83286248063428</v>
      </c>
      <c r="V724">
        <f t="shared" si="110"/>
        <v>75243.428571428565</v>
      </c>
      <c r="W724">
        <f t="shared" si="113"/>
        <v>20119.714285714286</v>
      </c>
      <c r="X724">
        <f t="shared" si="114"/>
        <v>17519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9653</v>
      </c>
      <c r="C725">
        <v>40582</v>
      </c>
      <c r="D725">
        <v>15303</v>
      </c>
      <c r="E725">
        <v>2401</v>
      </c>
      <c r="F725">
        <v>12951</v>
      </c>
      <c r="G725">
        <f t="shared" si="111"/>
        <v>1900082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30865597333343</v>
      </c>
      <c r="O725">
        <f t="shared" si="117"/>
        <v>100543.28571428571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42791042757785</v>
      </c>
      <c r="V725">
        <f t="shared" si="110"/>
        <v>78174.571428571435</v>
      </c>
      <c r="W725">
        <f t="shared" si="113"/>
        <v>22368.714285714286</v>
      </c>
      <c r="X725">
        <f t="shared" si="114"/>
        <v>17935.428571428572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7873</v>
      </c>
      <c r="C726">
        <v>18220</v>
      </c>
      <c r="D726">
        <v>6260</v>
      </c>
      <c r="E726">
        <v>747</v>
      </c>
      <c r="F726">
        <v>2933</v>
      </c>
      <c r="G726">
        <f t="shared" si="111"/>
        <v>1903015</v>
      </c>
      <c r="H726">
        <v>6531</v>
      </c>
      <c r="I726">
        <v>812</v>
      </c>
      <c r="J726" s="77"/>
      <c r="K726" s="77"/>
      <c r="L726">
        <v>39682</v>
      </c>
      <c r="M726">
        <v>7026</v>
      </c>
      <c r="N726">
        <f t="shared" si="116"/>
        <v>0.18409510032515536</v>
      </c>
      <c r="O726">
        <f t="shared" si="117"/>
        <v>98458.42857142856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6060825570735</v>
      </c>
      <c r="V726">
        <f t="shared" si="110"/>
        <v>75729.428571428565</v>
      </c>
      <c r="W726">
        <f t="shared" si="113"/>
        <v>22729</v>
      </c>
      <c r="X726">
        <f t="shared" si="114"/>
        <v>17058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6639</v>
      </c>
      <c r="C727">
        <v>18766</v>
      </c>
      <c r="D727">
        <v>6469</v>
      </c>
      <c r="E727">
        <v>736</v>
      </c>
      <c r="F727">
        <v>3005</v>
      </c>
      <c r="G727">
        <f t="shared" si="111"/>
        <v>1906020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2849602303297</v>
      </c>
      <c r="O727">
        <f t="shared" si="117"/>
        <v>98244.28571428571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8826336152686</v>
      </c>
      <c r="V727">
        <f t="shared" si="110"/>
        <v>74400.71428571429</v>
      </c>
      <c r="W727">
        <f t="shared" si="113"/>
        <v>23843.571428571428</v>
      </c>
      <c r="X727">
        <f t="shared" si="114"/>
        <v>1655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030</v>
      </c>
      <c r="C728">
        <v>27391</v>
      </c>
      <c r="D728">
        <v>9986</v>
      </c>
      <c r="E728">
        <v>1282</v>
      </c>
      <c r="F728">
        <v>5333</v>
      </c>
      <c r="G728">
        <f t="shared" si="111"/>
        <v>1911353</v>
      </c>
      <c r="H728">
        <v>17330</v>
      </c>
      <c r="I728">
        <v>1444</v>
      </c>
      <c r="J728" s="77"/>
      <c r="K728" s="77"/>
      <c r="L728">
        <v>83657</v>
      </c>
      <c r="M728">
        <v>11215</v>
      </c>
      <c r="N728">
        <f t="shared" si="116"/>
        <v>0.17211455742209122</v>
      </c>
      <c r="O728">
        <f t="shared" si="117"/>
        <v>85686.28571428571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1213957588563</v>
      </c>
      <c r="V728">
        <f t="shared" si="110"/>
        <v>64497.428571428572</v>
      </c>
      <c r="W728">
        <f t="shared" si="113"/>
        <v>21188.857142857141</v>
      </c>
      <c r="X728">
        <f t="shared" si="114"/>
        <v>13906.428571428571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0743</v>
      </c>
      <c r="C729">
        <v>46713</v>
      </c>
      <c r="D729">
        <v>16945</v>
      </c>
      <c r="E729">
        <v>2372</v>
      </c>
      <c r="F729">
        <v>11948</v>
      </c>
      <c r="G729">
        <f t="shared" si="111"/>
        <v>1923301</v>
      </c>
      <c r="H729">
        <v>33267</v>
      </c>
      <c r="I729">
        <v>2499</v>
      </c>
      <c r="J729" s="77"/>
      <c r="K729" s="77"/>
      <c r="L729">
        <v>157663</v>
      </c>
      <c r="M729">
        <v>19118</v>
      </c>
      <c r="N729">
        <f t="shared" si="116"/>
        <v>0.15808017058614479</v>
      </c>
      <c r="O729">
        <f t="shared" si="117"/>
        <v>93258.28571428571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983864555806</v>
      </c>
      <c r="V729">
        <f t="shared" si="110"/>
        <v>67199</v>
      </c>
      <c r="W729">
        <f t="shared" si="113"/>
        <v>26059.285714285714</v>
      </c>
      <c r="X729">
        <f t="shared" si="114"/>
        <v>13863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8579</v>
      </c>
      <c r="C730">
        <v>37836</v>
      </c>
      <c r="D730">
        <v>12814</v>
      </c>
      <c r="E730">
        <v>1990</v>
      </c>
      <c r="F730">
        <v>9534</v>
      </c>
      <c r="G730">
        <f t="shared" si="111"/>
        <v>1932835</v>
      </c>
      <c r="H730">
        <v>27631</v>
      </c>
      <c r="I730">
        <v>2101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0802</v>
      </c>
      <c r="C731">
        <v>32223</v>
      </c>
      <c r="D731">
        <v>10721</v>
      </c>
      <c r="E731">
        <v>2170</v>
      </c>
      <c r="F731">
        <v>11594</v>
      </c>
      <c r="G731">
        <f t="shared" si="111"/>
        <v>1944429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2839832243398</v>
      </c>
      <c r="O731">
        <f t="shared" si="117"/>
        <v>94763.14285714285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5354695000441</v>
      </c>
      <c r="V731">
        <f t="shared" si="122"/>
        <v>63299.857142857145</v>
      </c>
      <c r="W731">
        <f t="shared" si="113"/>
        <v>31463.285714285714</v>
      </c>
      <c r="X731">
        <f t="shared" si="114"/>
        <v>11815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6910</v>
      </c>
      <c r="C732">
        <v>26108</v>
      </c>
      <c r="D732">
        <v>8493</v>
      </c>
      <c r="E732">
        <v>1570</v>
      </c>
      <c r="F732">
        <v>9413</v>
      </c>
      <c r="G732">
        <f t="shared" ref="G732:G795" si="123">F732+G731</f>
        <v>1953842</v>
      </c>
      <c r="H732">
        <v>28589</v>
      </c>
      <c r="I732">
        <v>1659</v>
      </c>
      <c r="J732" s="77"/>
      <c r="K732" s="77"/>
      <c r="L732">
        <v>88916</v>
      </c>
      <c r="M732">
        <v>9781</v>
      </c>
      <c r="N732">
        <f t="shared" si="116"/>
        <v>0.12494224661806941</v>
      </c>
      <c r="O732">
        <f t="shared" si="117"/>
        <v>93068.142857142855</v>
      </c>
      <c r="P732">
        <v>34069</v>
      </c>
      <c r="Q732">
        <v>611</v>
      </c>
      <c r="R732">
        <f t="shared" si="120"/>
        <v>54847</v>
      </c>
      <c r="S732">
        <f t="shared" si="121"/>
        <v>9170</v>
      </c>
      <c r="T732">
        <f t="shared" si="118"/>
        <v>2.6335692056261628E-2</v>
      </c>
      <c r="U732">
        <f t="shared" si="119"/>
        <v>0.17877643809220969</v>
      </c>
      <c r="V732">
        <f t="shared" si="122"/>
        <v>60201.285714285717</v>
      </c>
      <c r="W732">
        <f t="shared" si="113"/>
        <v>32866.857142857145</v>
      </c>
      <c r="X732">
        <f t="shared" si="114"/>
        <v>10762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032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272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947745106757</v>
      </c>
      <c r="O733">
        <f t="shared" si="117"/>
        <v>93175.14285714285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232086978695</v>
      </c>
      <c r="V733">
        <f t="shared" si="122"/>
        <v>59942.428571428572</v>
      </c>
      <c r="W733">
        <f t="shared" si="113"/>
        <v>33232.714285714283</v>
      </c>
      <c r="X733">
        <f t="shared" si="114"/>
        <v>10586.571428571429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291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44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327520907728</v>
      </c>
      <c r="O734">
        <f t="shared" si="117"/>
        <v>92412.85714285714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568333928899</v>
      </c>
      <c r="V734">
        <f t="shared" si="122"/>
        <v>59167.428571428572</v>
      </c>
      <c r="W734">
        <f t="shared" si="113"/>
        <v>33245.428571428572</v>
      </c>
      <c r="X734">
        <f t="shared" si="114"/>
        <v>1021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015</v>
      </c>
      <c r="C735">
        <v>31724</v>
      </c>
      <c r="D735">
        <v>9777</v>
      </c>
      <c r="E735">
        <v>1352</v>
      </c>
      <c r="F735">
        <v>7975</v>
      </c>
      <c r="G735">
        <f t="shared" si="123"/>
        <v>1966519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726216929871</v>
      </c>
      <c r="O735">
        <f t="shared" si="117"/>
        <v>101062.28571428571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7159039006121</v>
      </c>
      <c r="V735">
        <f t="shared" si="122"/>
        <v>62554.285714285717</v>
      </c>
      <c r="W735">
        <f t="shared" si="113"/>
        <v>38508</v>
      </c>
      <c r="X735">
        <f t="shared" si="114"/>
        <v>10194.571428571429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373</v>
      </c>
      <c r="C736">
        <v>26358</v>
      </c>
      <c r="D736">
        <v>7837</v>
      </c>
      <c r="E736">
        <v>1309</v>
      </c>
      <c r="F736">
        <v>7401</v>
      </c>
      <c r="G736">
        <f t="shared" si="123"/>
        <v>1973920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58012406914</v>
      </c>
      <c r="O736">
        <f t="shared" si="117"/>
        <v>94210.14285714285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534156148108</v>
      </c>
      <c r="V736">
        <f t="shared" si="122"/>
        <v>57132.571428571428</v>
      </c>
      <c r="W736">
        <f t="shared" si="113"/>
        <v>37077.571428571428</v>
      </c>
      <c r="X736">
        <f t="shared" si="114"/>
        <v>8837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5842</v>
      </c>
      <c r="C737">
        <v>23469</v>
      </c>
      <c r="D737">
        <v>6670</v>
      </c>
      <c r="E737">
        <v>1358</v>
      </c>
      <c r="F737">
        <v>7593</v>
      </c>
      <c r="G737">
        <f t="shared" si="123"/>
        <v>1981513</v>
      </c>
      <c r="H737">
        <v>25160</v>
      </c>
      <c r="I737">
        <v>1475</v>
      </c>
      <c r="J737" s="77"/>
      <c r="K737" s="77"/>
      <c r="L737">
        <v>100538</v>
      </c>
      <c r="M737">
        <v>7768</v>
      </c>
      <c r="N737">
        <f t="shared" si="116"/>
        <v>9.3945148762168723E-2</v>
      </c>
      <c r="O737">
        <f t="shared" si="117"/>
        <v>91848.42857142856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49837301765</v>
      </c>
      <c r="V737">
        <f t="shared" si="122"/>
        <v>54219.571428571428</v>
      </c>
      <c r="W737">
        <f t="shared" si="113"/>
        <v>37628.857142857145</v>
      </c>
      <c r="X737">
        <f t="shared" si="114"/>
        <v>7903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644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472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3627582190065E-2</v>
      </c>
      <c r="O738">
        <f t="shared" si="117"/>
        <v>89770.142857142855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636101250706</v>
      </c>
      <c r="V738">
        <f t="shared" si="122"/>
        <v>51673.714285714283</v>
      </c>
      <c r="W738">
        <f t="shared" si="113"/>
        <v>38096.428571428572</v>
      </c>
      <c r="X738">
        <f t="shared" si="114"/>
        <v>7122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396</v>
      </c>
      <c r="C739">
        <v>17752</v>
      </c>
      <c r="D739">
        <v>4758</v>
      </c>
      <c r="E739">
        <v>777</v>
      </c>
      <c r="F739">
        <v>5376</v>
      </c>
      <c r="G739">
        <f t="shared" si="123"/>
        <v>1993848</v>
      </c>
      <c r="H739">
        <v>19986</v>
      </c>
      <c r="I739">
        <v>856</v>
      </c>
      <c r="J739" s="77"/>
      <c r="K739" s="77"/>
      <c r="L739">
        <v>83689</v>
      </c>
      <c r="M739">
        <v>5689</v>
      </c>
      <c r="N739">
        <f t="shared" si="116"/>
        <v>8.1227413650339239E-2</v>
      </c>
      <c r="O739">
        <f t="shared" si="117"/>
        <v>89023.428571428565</v>
      </c>
      <c r="P739">
        <v>40761</v>
      </c>
      <c r="Q739">
        <v>494</v>
      </c>
      <c r="R739">
        <f t="shared" si="120"/>
        <v>42928</v>
      </c>
      <c r="S739">
        <f t="shared" si="121"/>
        <v>5195</v>
      </c>
      <c r="T739">
        <f t="shared" si="118"/>
        <v>1.7335669630935701E-2</v>
      </c>
      <c r="U739">
        <f t="shared" si="119"/>
        <v>0.13115892932186382</v>
      </c>
      <c r="V739">
        <f t="shared" si="122"/>
        <v>49971</v>
      </c>
      <c r="W739">
        <f t="shared" si="113"/>
        <v>39052.428571428572</v>
      </c>
      <c r="X739">
        <f t="shared" si="114"/>
        <v>6554.1428571428569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253</v>
      </c>
      <c r="C740">
        <v>1857</v>
      </c>
      <c r="D740">
        <v>422</v>
      </c>
      <c r="E740">
        <v>77</v>
      </c>
      <c r="F740">
        <v>728</v>
      </c>
      <c r="G740">
        <f t="shared" si="123"/>
        <v>1994576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1884549391984E-2</v>
      </c>
      <c r="O740">
        <f t="shared" si="117"/>
        <v>84008.71428571429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384998259447</v>
      </c>
      <c r="V740">
        <f t="shared" si="122"/>
        <v>46783.142857142855</v>
      </c>
      <c r="W740">
        <f t="shared" si="113"/>
        <v>37225.571428571428</v>
      </c>
      <c r="X740">
        <f t="shared" si="114"/>
        <v>5876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598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19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53960988332613E-2</v>
      </c>
      <c r="O741">
        <f t="shared" si="117"/>
        <v>82268.42857142856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654625285018</v>
      </c>
      <c r="V741">
        <f t="shared" si="122"/>
        <v>45486</v>
      </c>
      <c r="W741">
        <f t="shared" si="113"/>
        <v>36782.428571428572</v>
      </c>
      <c r="X741">
        <f t="shared" si="114"/>
        <v>5541.8571428571431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4968</v>
      </c>
      <c r="C742">
        <v>21370</v>
      </c>
      <c r="D742">
        <v>5858</v>
      </c>
      <c r="E742">
        <v>793</v>
      </c>
      <c r="F742">
        <v>5365</v>
      </c>
      <c r="G742">
        <f t="shared" si="123"/>
        <v>2001684</v>
      </c>
      <c r="H742">
        <v>19819</v>
      </c>
      <c r="I742">
        <v>911</v>
      </c>
      <c r="J742" s="77"/>
      <c r="K742" s="77"/>
      <c r="L742">
        <v>122994</v>
      </c>
      <c r="M742">
        <v>6825</v>
      </c>
      <c r="N742">
        <f t="shared" si="116"/>
        <v>6.9736960715380311E-2</v>
      </c>
      <c r="O742">
        <f t="shared" si="117"/>
        <v>79238.57142857143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539196128351</v>
      </c>
      <c r="V742">
        <f t="shared" si="122"/>
        <v>43038.142857142855</v>
      </c>
      <c r="W742">
        <f t="shared" si="113"/>
        <v>36200.428571428572</v>
      </c>
      <c r="X742">
        <f t="shared" si="114"/>
        <v>4938.4285714285716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3886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779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60222980159167E-2</v>
      </c>
      <c r="O743">
        <f t="shared" si="117"/>
        <v>77905.71428571429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561954655056</v>
      </c>
      <c r="V743">
        <f t="shared" si="122"/>
        <v>41176.428571428572</v>
      </c>
      <c r="W743">
        <f t="shared" si="113"/>
        <v>36729.285714285717</v>
      </c>
      <c r="X743">
        <f t="shared" si="114"/>
        <v>4412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793</v>
      </c>
      <c r="C744">
        <v>16907</v>
      </c>
      <c r="D744">
        <v>3716</v>
      </c>
      <c r="E744">
        <v>720</v>
      </c>
      <c r="F744">
        <v>4790</v>
      </c>
      <c r="G744">
        <f t="shared" si="123"/>
        <v>2011569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50768395634836E-2</v>
      </c>
      <c r="O744">
        <f t="shared" si="117"/>
        <v>76318.57142857143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92157727056072E-2</v>
      </c>
      <c r="V744">
        <f t="shared" si="122"/>
        <v>39862.714285714283</v>
      </c>
      <c r="W744">
        <f t="shared" si="113"/>
        <v>36455.857142857145</v>
      </c>
      <c r="X744">
        <f t="shared" si="114"/>
        <v>397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002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348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5269283419261E-2</v>
      </c>
      <c r="O745">
        <f t="shared" si="117"/>
        <v>75451.57142857143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3805184876026E-2</v>
      </c>
      <c r="V745">
        <f t="shared" si="122"/>
        <v>38678.428571428572</v>
      </c>
      <c r="W745">
        <f t="shared" si="113"/>
        <v>36773.142857142855</v>
      </c>
      <c r="X745">
        <f t="shared" si="114"/>
        <v>3587.5714285714284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4958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094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418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764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440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081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238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376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475</v>
      </c>
      <c r="C750">
        <v>17237</v>
      </c>
      <c r="D750">
        <v>2575</v>
      </c>
      <c r="E750">
        <v>416</v>
      </c>
      <c r="F750">
        <v>3704</v>
      </c>
      <c r="G750">
        <f t="shared" si="123"/>
        <v>2029080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108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666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212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468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700</v>
      </c>
      <c r="C753">
        <v>11488</v>
      </c>
      <c r="D753">
        <v>1572</v>
      </c>
      <c r="E753">
        <v>294</v>
      </c>
      <c r="F753">
        <v>2897</v>
      </c>
      <c r="G753">
        <f t="shared" si="123"/>
        <v>2039365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791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776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059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210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507</v>
      </c>
      <c r="C756">
        <v>15448</v>
      </c>
      <c r="D756">
        <v>2030</v>
      </c>
      <c r="E756">
        <v>293</v>
      </c>
      <c r="F756">
        <v>3154</v>
      </c>
      <c r="G756">
        <f t="shared" si="123"/>
        <v>2045364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700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76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1332153361618E-2</v>
      </c>
      <c r="O757">
        <f t="shared" si="117"/>
        <v>65861.14285714285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0633416282803E-2</v>
      </c>
      <c r="V757">
        <f t="shared" si="122"/>
        <v>32377.714285714286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762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698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243181675054E-2</v>
      </c>
      <c r="O758">
        <f t="shared" si="117"/>
        <v>65783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434286568794E-2</v>
      </c>
      <c r="V758">
        <f t="shared" si="122"/>
        <v>32480.85714285714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888</v>
      </c>
      <c r="C759">
        <v>14126</v>
      </c>
      <c r="D759">
        <v>1627</v>
      </c>
      <c r="E759">
        <v>238</v>
      </c>
      <c r="F759">
        <v>3975</v>
      </c>
      <c r="G759">
        <f t="shared" si="123"/>
        <v>2056673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05520041672207E-2</v>
      </c>
      <c r="O759">
        <f t="shared" si="117"/>
        <v>65545.571428571435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09514580213195E-2</v>
      </c>
      <c r="V759">
        <f t="shared" si="122"/>
        <v>32431.428571428572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803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43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84626079851E-2</v>
      </c>
      <c r="O760">
        <f t="shared" si="117"/>
        <v>65038.714285714283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3162809726249E-2</v>
      </c>
      <c r="V760">
        <f t="shared" si="122"/>
        <v>32125.142857142859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334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44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209933624365E-2</v>
      </c>
      <c r="O761">
        <f t="shared" si="117"/>
        <v>64761.285714285717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458104548902E-2</v>
      </c>
      <c r="V761">
        <f t="shared" si="122"/>
        <v>32001.428571428572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166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20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739902052291E-2</v>
      </c>
      <c r="O762">
        <f t="shared" si="117"/>
        <v>64436.714285714283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595311713524E-2</v>
      </c>
      <c r="V762">
        <f t="shared" si="122"/>
        <v>31787.428571428572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799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59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68859292218E-2</v>
      </c>
      <c r="O763">
        <f t="shared" si="117"/>
        <v>57406.714285714283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953272878469E-2</v>
      </c>
      <c r="V763">
        <f t="shared" si="122"/>
        <v>28860.571428571428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521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498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409510611772E-2</v>
      </c>
      <c r="O764">
        <f t="shared" si="117"/>
        <v>57523.714285714283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965645448404E-2</v>
      </c>
      <c r="V764">
        <f t="shared" si="122"/>
        <v>28971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635</v>
      </c>
      <c r="C765">
        <v>12114</v>
      </c>
      <c r="D765">
        <v>1149</v>
      </c>
      <c r="E765">
        <v>118</v>
      </c>
      <c r="F765">
        <v>2292</v>
      </c>
      <c r="G765">
        <f t="shared" si="123"/>
        <v>2070790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83165916615E-2</v>
      </c>
      <c r="O765">
        <f t="shared" si="117"/>
        <v>56218.428571428572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199755797262E-2</v>
      </c>
      <c r="V765">
        <f t="shared" si="122"/>
        <v>27962.714285714286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971</v>
      </c>
      <c r="C766">
        <v>11336</v>
      </c>
      <c r="D766">
        <v>1034</v>
      </c>
      <c r="E766">
        <v>117</v>
      </c>
      <c r="F766">
        <v>2579</v>
      </c>
      <c r="G766">
        <f t="shared" si="123"/>
        <v>2073369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000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174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467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27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950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29</v>
      </c>
      <c r="H769">
        <v>3402</v>
      </c>
      <c r="I769">
        <v>88</v>
      </c>
      <c r="J769" s="77"/>
      <c r="K769" s="77"/>
      <c r="L769">
        <v>19845</v>
      </c>
      <c r="M769">
        <v>590</v>
      </c>
      <c r="N769">
        <f t="shared" si="116"/>
        <v>2.0298335902191801E-2</v>
      </c>
      <c r="O769">
        <f t="shared" si="117"/>
        <v>49215.857142857145</v>
      </c>
      <c r="P769">
        <v>8216</v>
      </c>
      <c r="Q769">
        <v>111</v>
      </c>
      <c r="R769">
        <f t="shared" si="120"/>
        <v>11629</v>
      </c>
      <c r="S769">
        <f t="shared" si="121"/>
        <v>479</v>
      </c>
      <c r="T769">
        <f t="shared" si="118"/>
        <v>1.0871866033209464E-2</v>
      </c>
      <c r="U769">
        <f t="shared" si="119"/>
        <v>2.948881844083032E-2</v>
      </c>
      <c r="V769">
        <f t="shared" si="122"/>
        <v>24919.857142857141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779</v>
      </c>
      <c r="C770">
        <v>16829</v>
      </c>
      <c r="D770">
        <v>1142</v>
      </c>
      <c r="E770">
        <v>161</v>
      </c>
      <c r="F770">
        <v>2973</v>
      </c>
      <c r="G770">
        <f t="shared" si="123"/>
        <v>2081602</v>
      </c>
      <c r="H770">
        <v>8276</v>
      </c>
      <c r="I770">
        <v>174</v>
      </c>
      <c r="J770" s="77"/>
      <c r="K770" s="77"/>
      <c r="L770">
        <v>85862</v>
      </c>
      <c r="M770">
        <v>1294</v>
      </c>
      <c r="N770">
        <f t="shared" si="116"/>
        <v>1.8640518198512968E-2</v>
      </c>
      <c r="O770">
        <f t="shared" si="117"/>
        <v>54298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287458145482E-2</v>
      </c>
      <c r="V770">
        <f t="shared" si="122"/>
        <v>27092.142857142859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122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544</v>
      </c>
      <c r="H771">
        <v>7375</v>
      </c>
      <c r="I771">
        <v>160</v>
      </c>
      <c r="J771" s="77"/>
      <c r="K771" s="77"/>
      <c r="L771">
        <v>71172</v>
      </c>
      <c r="M771">
        <v>1111</v>
      </c>
      <c r="N771">
        <f t="shared" si="116"/>
        <v>1.8460608681670244E-2</v>
      </c>
      <c r="O771">
        <f t="shared" si="117"/>
        <v>51530.571428571428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011227823952E-2</v>
      </c>
      <c r="V771">
        <f t="shared" si="122"/>
        <v>26057.714285714286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341</v>
      </c>
      <c r="C772">
        <v>14219</v>
      </c>
      <c r="D772">
        <v>958</v>
      </c>
      <c r="E772">
        <v>164</v>
      </c>
      <c r="F772">
        <v>3077</v>
      </c>
      <c r="G772">
        <f t="shared" si="123"/>
        <v>2087621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08145197747E-2</v>
      </c>
      <c r="O772">
        <f t="shared" si="117"/>
        <v>50248.714285714283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598649994468E-2</v>
      </c>
      <c r="V772">
        <f t="shared" si="122"/>
        <v>25820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600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709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16179115947E-2</v>
      </c>
      <c r="O773">
        <f t="shared" si="117"/>
        <v>49079.14285714285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203930791196E-2</v>
      </c>
      <c r="V773">
        <f t="shared" si="122"/>
        <v>25512.857142857141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294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97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166977915461E-2</v>
      </c>
      <c r="O774">
        <f t="shared" si="117"/>
        <v>52247.285714285717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5932176472458E-2</v>
      </c>
      <c r="V774">
        <f t="shared" si="122"/>
        <v>26986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484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071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079907405347E-2</v>
      </c>
      <c r="O775">
        <f t="shared" si="117"/>
        <v>51345.14285714285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813830587124E-2</v>
      </c>
      <c r="V775">
        <f t="shared" si="122"/>
        <v>26599.428571428572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932</v>
      </c>
      <c r="C776">
        <v>5448</v>
      </c>
      <c r="D776">
        <v>381</v>
      </c>
      <c r="E776">
        <v>59</v>
      </c>
      <c r="F776">
        <v>1545</v>
      </c>
      <c r="G776">
        <f t="shared" si="123"/>
        <v>2096616</v>
      </c>
      <c r="H776">
        <v>2966</v>
      </c>
      <c r="I776">
        <v>74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85859437581684E-2</v>
      </c>
      <c r="O776">
        <f t="shared" ref="O776:O839" si="129">AVERAGE(L770:L776)</f>
        <v>50826.428571428572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24142062288516E-2</v>
      </c>
      <c r="V776">
        <f t="shared" si="122"/>
        <v>26471.285714285714</v>
      </c>
      <c r="W776">
        <f t="shared" si="125"/>
        <v>24355.142857142859</v>
      </c>
      <c r="X776">
        <f t="shared" si="126"/>
        <v>622.71428571428567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479</v>
      </c>
      <c r="C777">
        <v>14547</v>
      </c>
      <c r="D777">
        <v>874</v>
      </c>
      <c r="E777">
        <v>111</v>
      </c>
      <c r="F777">
        <v>2985</v>
      </c>
      <c r="G777">
        <f t="shared" si="123"/>
        <v>2099601</v>
      </c>
      <c r="H777">
        <v>7995</v>
      </c>
      <c r="I777">
        <v>134</v>
      </c>
      <c r="J777" s="77"/>
      <c r="K777" s="77"/>
      <c r="L777">
        <v>66558</v>
      </c>
      <c r="M777">
        <v>986</v>
      </c>
      <c r="N777">
        <f t="shared" si="128"/>
        <v>1.6622038094275753E-2</v>
      </c>
      <c r="O777">
        <f t="shared" si="129"/>
        <v>48068.714285714283</v>
      </c>
      <c r="P777">
        <v>27653</v>
      </c>
      <c r="Q777">
        <v>213</v>
      </c>
      <c r="R777">
        <f t="shared" si="120"/>
        <v>38905</v>
      </c>
      <c r="S777">
        <f t="shared" si="121"/>
        <v>773</v>
      </c>
      <c r="T777">
        <f t="shared" si="118"/>
        <v>9.021746885194866E-3</v>
      </c>
      <c r="U777">
        <f t="shared" si="119"/>
        <v>2.3050170599787163E-2</v>
      </c>
      <c r="V777">
        <f t="shared" si="122"/>
        <v>26042.571428571428</v>
      </c>
      <c r="W777">
        <f t="shared" si="125"/>
        <v>22026.142857142859</v>
      </c>
      <c r="X777">
        <f t="shared" si="126"/>
        <v>600.28571428571433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788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19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4161805708131E-2</v>
      </c>
      <c r="O778">
        <f t="shared" si="129"/>
        <v>46164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7630499441625E-2</v>
      </c>
      <c r="V778">
        <f t="shared" si="122"/>
        <v>25840.285714285714</v>
      </c>
      <c r="W778">
        <f t="shared" si="125"/>
        <v>20324.428571428572</v>
      </c>
      <c r="X778">
        <f t="shared" si="126"/>
        <v>593.71428571428567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131</v>
      </c>
      <c r="C779">
        <v>14343</v>
      </c>
      <c r="D779">
        <v>651</v>
      </c>
      <c r="E779">
        <v>120</v>
      </c>
      <c r="F779">
        <v>3055</v>
      </c>
      <c r="G779">
        <f t="shared" si="123"/>
        <v>2105674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949113338474E-2</v>
      </c>
      <c r="O779">
        <f t="shared" si="129"/>
        <v>44468.571428571428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904714097673E-2</v>
      </c>
      <c r="V779">
        <f t="shared" si="122"/>
        <v>25613.142857142859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562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893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8256905813499E-2</v>
      </c>
      <c r="O780">
        <f t="shared" si="129"/>
        <v>43374.428571428572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303819299563269E-2</v>
      </c>
      <c r="V780">
        <f t="shared" si="122"/>
        <v>25677.857142857141</v>
      </c>
      <c r="W780">
        <f t="shared" si="125"/>
        <v>17696.571428571428</v>
      </c>
      <c r="X780">
        <f t="shared" si="126"/>
        <v>572.71428571428567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388</v>
      </c>
      <c r="C781">
        <v>11826</v>
      </c>
      <c r="D781">
        <v>526</v>
      </c>
      <c r="E781">
        <v>102</v>
      </c>
      <c r="F781">
        <v>3302</v>
      </c>
      <c r="G781">
        <f t="shared" si="123"/>
        <v>2112195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43323190951174E-2</v>
      </c>
      <c r="O781">
        <f t="shared" si="129"/>
        <v>42865.857142857145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31877923813766E-2</v>
      </c>
      <c r="V781">
        <f t="shared" si="122"/>
        <v>25651.428571428572</v>
      </c>
      <c r="W781">
        <f t="shared" si="125"/>
        <v>17214.428571428572</v>
      </c>
      <c r="X781">
        <f t="shared" si="126"/>
        <v>567.71428571428567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490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65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7335004177111E-2</v>
      </c>
      <c r="O782">
        <f t="shared" si="129"/>
        <v>42750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6810051464303E-2</v>
      </c>
      <c r="V782">
        <f t="shared" si="122"/>
        <v>25565.571428571428</v>
      </c>
      <c r="W782">
        <f t="shared" si="125"/>
        <v>17184.428571428572</v>
      </c>
      <c r="X782">
        <f t="shared" si="126"/>
        <v>560.57142857142856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944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80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318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572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841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10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140</v>
      </c>
      <c r="C786">
        <v>15299</v>
      </c>
      <c r="D786">
        <v>776</v>
      </c>
      <c r="E786">
        <v>141</v>
      </c>
      <c r="F786">
        <v>3306</v>
      </c>
      <c r="G786">
        <f t="shared" si="123"/>
        <v>2125216</v>
      </c>
      <c r="H786">
        <v>7260</v>
      </c>
      <c r="I786">
        <v>157</v>
      </c>
      <c r="J786" s="77"/>
      <c r="K786" s="77"/>
      <c r="L786">
        <v>48267</v>
      </c>
      <c r="M786">
        <v>851</v>
      </c>
      <c r="N786">
        <f t="shared" si="128"/>
        <v>1.6557404605816103E-2</v>
      </c>
      <c r="O786">
        <f t="shared" si="129"/>
        <v>42492.857142857145</v>
      </c>
      <c r="P786">
        <v>18503</v>
      </c>
      <c r="Q786">
        <v>126</v>
      </c>
      <c r="R786">
        <f t="shared" si="132"/>
        <v>29764</v>
      </c>
      <c r="S786">
        <f t="shared" si="133"/>
        <v>725</v>
      </c>
      <c r="T786">
        <f t="shared" si="130"/>
        <v>7.0259380508687986E-3</v>
      </c>
      <c r="U786">
        <f t="shared" si="131"/>
        <v>2.2925078510542846E-2</v>
      </c>
      <c r="V786">
        <f t="shared" si="122"/>
        <v>25474.285714285714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250</v>
      </c>
      <c r="C787">
        <v>14110</v>
      </c>
      <c r="D787">
        <v>736</v>
      </c>
      <c r="E787">
        <v>135</v>
      </c>
      <c r="F787">
        <v>3244</v>
      </c>
      <c r="G787">
        <f t="shared" si="123"/>
        <v>2128460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051197603764E-2</v>
      </c>
      <c r="O787">
        <f t="shared" si="129"/>
        <v>41684.428571428572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370849543112E-2</v>
      </c>
      <c r="V787">
        <f t="shared" si="122"/>
        <v>25264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427</v>
      </c>
      <c r="C788">
        <v>11177</v>
      </c>
      <c r="D788">
        <v>640</v>
      </c>
      <c r="E788">
        <v>100</v>
      </c>
      <c r="F788">
        <v>3147</v>
      </c>
      <c r="G788">
        <f t="shared" si="123"/>
        <v>2131607</v>
      </c>
      <c r="H788">
        <v>6663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347534811617E-2</v>
      </c>
      <c r="O788">
        <f t="shared" si="129"/>
        <v>41283.428571428572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389087570349E-2</v>
      </c>
      <c r="V788">
        <f t="shared" si="122"/>
        <v>25205.857142857141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779</v>
      </c>
      <c r="C789">
        <v>6352</v>
      </c>
      <c r="D789">
        <v>460</v>
      </c>
      <c r="E789">
        <v>62</v>
      </c>
      <c r="F789">
        <v>1813</v>
      </c>
      <c r="G789">
        <f t="shared" si="123"/>
        <v>2133420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1023005112247E-2</v>
      </c>
      <c r="O789">
        <f t="shared" si="129"/>
        <v>41133.714285714283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098356563818E-2</v>
      </c>
      <c r="V789">
        <f t="shared" si="122"/>
        <v>25182.428571428572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224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79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2974615609796E-2</v>
      </c>
      <c r="O790">
        <f t="shared" si="129"/>
        <v>40992.571428571428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328716027194E-2</v>
      </c>
      <c r="V790">
        <f t="shared" si="122"/>
        <v>25277.571428571428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022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075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353396359376E-2</v>
      </c>
      <c r="O791">
        <f t="shared" si="129"/>
        <v>41963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758533073601E-2</v>
      </c>
      <c r="V791">
        <f t="shared" si="122"/>
        <v>25300.714285714286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239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61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065776930411E-2</v>
      </c>
      <c r="O792">
        <f t="shared" si="129"/>
        <v>42859.142857142855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069281783549E-2</v>
      </c>
      <c r="V792">
        <f t="shared" si="122"/>
        <v>25310.714285714286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385</v>
      </c>
      <c r="C793">
        <v>16146</v>
      </c>
      <c r="D793">
        <v>1125</v>
      </c>
      <c r="E793">
        <v>214</v>
      </c>
      <c r="F793">
        <v>3868</v>
      </c>
      <c r="G793">
        <f t="shared" si="123"/>
        <v>2145129</v>
      </c>
      <c r="H793">
        <v>7326</v>
      </c>
      <c r="I793">
        <v>218</v>
      </c>
      <c r="J793" s="77"/>
      <c r="K793" s="77"/>
      <c r="L793">
        <v>58017</v>
      </c>
      <c r="M793">
        <v>1213</v>
      </c>
      <c r="N793">
        <f t="shared" si="128"/>
        <v>2.0557585774977079E-2</v>
      </c>
      <c r="O793">
        <f t="shared" si="129"/>
        <v>44252</v>
      </c>
      <c r="P793">
        <v>26337</v>
      </c>
      <c r="Q793">
        <v>265</v>
      </c>
      <c r="R793">
        <f t="shared" si="132"/>
        <v>31680</v>
      </c>
      <c r="S793">
        <f t="shared" si="133"/>
        <v>948</v>
      </c>
      <c r="T793">
        <f t="shared" si="130"/>
        <v>9.4587252148492802E-3</v>
      </c>
      <c r="U793">
        <f t="shared" si="131"/>
        <v>2.8655823017348724E-2</v>
      </c>
      <c r="V793">
        <f t="shared" si="122"/>
        <v>25584.428571428572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248</v>
      </c>
      <c r="C794">
        <v>13863</v>
      </c>
      <c r="D794">
        <v>1004</v>
      </c>
      <c r="E794">
        <v>158</v>
      </c>
      <c r="F794">
        <v>3428</v>
      </c>
      <c r="G794">
        <f t="shared" si="123"/>
        <v>2148557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0460276431294E-2</v>
      </c>
      <c r="O794">
        <f t="shared" si="129"/>
        <v>45208.857142857145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66207521722787E-2</v>
      </c>
      <c r="V794">
        <f t="shared" si="122"/>
        <v>25845.142857142859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471</v>
      </c>
      <c r="C795">
        <v>11223</v>
      </c>
      <c r="D795">
        <v>821</v>
      </c>
      <c r="E795">
        <v>154</v>
      </c>
      <c r="F795">
        <v>3229</v>
      </c>
      <c r="G795">
        <f t="shared" si="123"/>
        <v>2151786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396459417613371E-2</v>
      </c>
      <c r="O795">
        <f t="shared" si="129"/>
        <v>45948.857142857145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17546844629454E-2</v>
      </c>
      <c r="V795">
        <f t="shared" ref="V795:V858" si="134">AVERAGE(R789:R795)</f>
        <v>25944.428571428572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